 A</v>
          </cell>
          <cell r="P20" t="str">
            <v>Energy and integrated services management provider</v>
          </cell>
        </row>
        <row r="21">
          <cell r="I21" t="str">
            <v>Arcade</v>
          </cell>
          <cell r="L21" t="str">
            <v>Pascal A</v>
          </cell>
          <cell r="P21" t="str">
            <v>Service provider</v>
          </cell>
        </row>
        <row r="22">
          <cell r="I22" t="str">
            <v>Vacant</v>
          </cell>
          <cell r="L22" t="str">
            <v>Pascal A</v>
          </cell>
          <cell r="P22" t="str">
            <v>-</v>
          </cell>
        </row>
        <row r="23">
          <cell r="I23" t="str">
            <v>France Telecom</v>
          </cell>
          <cell r="L23" t="str">
            <v>FT HQ</v>
          </cell>
          <cell r="P23" t="str">
            <v>Telecom operator</v>
          </cell>
        </row>
        <row r="24">
          <cell r="I24" t="str">
            <v>Compagnie Generale des Eaux (CGE)</v>
          </cell>
          <cell r="L24" t="str">
            <v>Carillon Building</v>
          </cell>
          <cell r="P24" t="str">
            <v>Water supplier, subsidiary of Veolia</v>
          </cell>
        </row>
        <row r="25">
          <cell r="I25" t="str">
            <v>Total Energie Gaz</v>
          </cell>
          <cell r="L25" t="str">
            <v>Carillon Building</v>
          </cell>
          <cell r="P25" t="str">
            <v>Petrochemical company</v>
          </cell>
        </row>
        <row r="26">
          <cell r="I26" t="str">
            <v>CFPB</v>
          </cell>
          <cell r="L26" t="str">
            <v>Carillon Building</v>
          </cell>
          <cell r="P26" t="str">
            <v>Banking services</v>
          </cell>
        </row>
        <row r="27">
          <cell r="I27" t="str">
            <v>IMS</v>
          </cell>
          <cell r="L27" t="str">
            <v>Carillon Building</v>
          </cell>
          <cell r="P27" t="str">
            <v>Metal manufacturer</v>
          </cell>
        </row>
        <row r="28">
          <cell r="I28" t="str">
            <v>Vacant</v>
          </cell>
          <cell r="L28" t="str">
            <v>Carillon Building</v>
          </cell>
          <cell r="P28" t="str">
            <v>-</v>
          </cell>
        </row>
        <row r="29">
          <cell r="I29" t="str">
            <v>Transiciel</v>
          </cell>
          <cell r="L29" t="str">
            <v>Directoire</v>
          </cell>
          <cell r="P29" t="str">
            <v>Computer software and services</v>
          </cell>
        </row>
        <row r="30">
          <cell r="I30" t="str">
            <v>Dassault Systems</v>
          </cell>
          <cell r="L30" t="str">
            <v>Directoire</v>
          </cell>
          <cell r="P30" t="str">
            <v>Product Lifecycle Management software provider</v>
          </cell>
        </row>
        <row r="31">
          <cell r="I31" t="str">
            <v>Sogesma</v>
          </cell>
          <cell r="L31" t="str">
            <v>Directoire</v>
          </cell>
          <cell r="P31" t="str">
            <v>Logistics company</v>
          </cell>
        </row>
        <row r="32">
          <cell r="I32" t="str">
            <v>Netvalor</v>
          </cell>
          <cell r="L32" t="str">
            <v>Directoire</v>
          </cell>
          <cell r="P32" t="str">
            <v>Consumer Credit subsidiary of BNP Paribas</v>
          </cell>
        </row>
        <row r="33">
          <cell r="I33" t="str">
            <v>Decalog Genie Informatique</v>
          </cell>
          <cell r="L33" t="str">
            <v>Directoire</v>
          </cell>
          <cell r="P33" t="str">
            <v>Consulting</v>
          </cell>
        </row>
        <row r="34">
          <cell r="I34" t="str">
            <v>SunGard Finance</v>
          </cell>
          <cell r="L34" t="str">
            <v>Directoire</v>
          </cell>
          <cell r="P34" t="str">
            <v>Software provider</v>
          </cell>
        </row>
        <row r="35">
          <cell r="I35" t="str">
            <v>Fil Assistance</v>
          </cell>
          <cell r="L35" t="str">
            <v>Directoire</v>
          </cell>
          <cell r="P35" t="str">
            <v>Subsidiary of CNP Assurances (Insurance companies)</v>
          </cell>
        </row>
        <row r="36">
          <cell r="I36" t="str">
            <v>Fermat</v>
          </cell>
          <cell r="L36" t="str">
            <v>Directoire</v>
          </cell>
          <cell r="P36" t="str">
            <v>Software provider</v>
          </cell>
        </row>
        <row r="37">
          <cell r="I37" t="str">
            <v>Sodexho</v>
          </cell>
          <cell r="L37" t="str">
            <v>Directoire</v>
          </cell>
          <cell r="P37" t="str">
            <v>Food and management services</v>
          </cell>
        </row>
        <row r="38">
          <cell r="I38" t="str">
            <v>Ste Europeenne de Stationnement</v>
          </cell>
          <cell r="L38" t="str">
            <v>Directoire</v>
          </cell>
          <cell r="P38" t="str">
            <v>Parking company</v>
          </cell>
        </row>
        <row r="39">
          <cell r="I39" t="str">
            <v>Vacant</v>
          </cell>
          <cell r="L39" t="str">
            <v>Directoire</v>
          </cell>
          <cell r="P39" t="str">
            <v>-</v>
          </cell>
        </row>
        <row r="40">
          <cell r="I40" t="str">
            <v>Crédit Lyonnais</v>
          </cell>
          <cell r="L40" t="str">
            <v>Diapason</v>
          </cell>
          <cell r="P40" t="str">
            <v>Bank</v>
          </cell>
        </row>
        <row r="41">
          <cell r="I41" t="str">
            <v>Alliance Hospitality (FIPA SA) - L1</v>
          </cell>
          <cell r="L41" t="str">
            <v>Diapason</v>
          </cell>
          <cell r="P41" t="str">
            <v>Hotel management company</v>
          </cell>
        </row>
        <row r="42">
          <cell r="I42" t="str">
            <v>Alliance Hospitality (FIPA SA) - L2</v>
          </cell>
          <cell r="L42" t="str">
            <v>Diapason</v>
          </cell>
          <cell r="P42" t="str">
            <v>Hotel management company</v>
          </cell>
        </row>
        <row r="43">
          <cell r="I43" t="str">
            <v>Mory Group</v>
          </cell>
          <cell r="L43" t="str">
            <v>Diapason</v>
          </cell>
          <cell r="P43" t="str">
            <v>Transport and logistics services</v>
          </cell>
        </row>
        <row r="44">
          <cell r="I44" t="str">
            <v>Sofig</v>
          </cell>
          <cell r="L44" t="str">
            <v>Diapason</v>
          </cell>
          <cell r="P44" t="str">
            <v>Holding company investing in Guinea</v>
          </cell>
        </row>
        <row r="45">
          <cell r="I45" t="str">
            <v>Paritel Telecom</v>
          </cell>
          <cell r="L45" t="str">
            <v>Diapason</v>
          </cell>
          <cell r="P45" t="str">
            <v>Telecom supplier</v>
          </cell>
        </row>
        <row r="46">
          <cell r="I46" t="str">
            <v>Action Multimedia</v>
          </cell>
          <cell r="L46" t="str">
            <v>Diapason</v>
          </cell>
          <cell r="P46" t="str">
            <v>Media / internet company</v>
          </cell>
        </row>
        <row r="47">
          <cell r="I47" t="str">
            <v>Diavendors</v>
          </cell>
          <cell r="L47" t="str">
            <v>Diapason</v>
          </cell>
          <cell r="P47" t="str">
            <v>Vending machines</v>
          </cell>
        </row>
        <row r="48">
          <cell r="I48" t="str">
            <v>Manin Pantin</v>
          </cell>
          <cell r="L48" t="str">
            <v>Diapason</v>
          </cell>
          <cell r="P48" t="str">
            <v>-</v>
          </cell>
        </row>
        <row r="49">
          <cell r="I49" t="str">
            <v>ILOG</v>
          </cell>
          <cell r="L49" t="str">
            <v>Verdun</v>
          </cell>
          <cell r="P49" t="str">
            <v>Supplier of portable software components</v>
          </cell>
        </row>
        <row r="50">
          <cell r="I50" t="str">
            <v>Groupe Ford France</v>
          </cell>
          <cell r="L50" t="str">
            <v>F HQ</v>
          </cell>
          <cell r="P50" t="str">
            <v>Automotive manufacturer</v>
          </cell>
        </row>
        <row r="51">
          <cell r="I51" t="str">
            <v>Vedior Interim</v>
          </cell>
          <cell r="L51" t="str">
            <v xml:space="preserve">Centrum </v>
          </cell>
          <cell r="P51" t="str">
            <v xml:space="preserve">High quality specialist recruitment companies </v>
          </cell>
        </row>
        <row r="52">
          <cell r="I52" t="str">
            <v>EHMA</v>
          </cell>
          <cell r="L52" t="str">
            <v xml:space="preserve">Centrum </v>
          </cell>
          <cell r="P52" t="str">
            <v>European Health Management Association</v>
          </cell>
        </row>
        <row r="53">
          <cell r="I53" t="str">
            <v>Regie des Batiments (Belgian State)</v>
          </cell>
          <cell r="L53" t="str">
            <v xml:space="preserve">Centrum </v>
          </cell>
          <cell r="P53" t="str">
            <v>Belgian State</v>
          </cell>
        </row>
        <row r="54">
          <cell r="I54" t="str">
            <v>Swedish and Finnish Association</v>
          </cell>
          <cell r="L54" t="str">
            <v xml:space="preserve">Centrum </v>
          </cell>
          <cell r="P54" t="str">
            <v>Swedish and Finnish States</v>
          </cell>
        </row>
        <row r="55">
          <cell r="I55" t="str">
            <v>National Association of Local Authorities</v>
          </cell>
          <cell r="L55" t="str">
            <v xml:space="preserve">Centrum </v>
          </cell>
          <cell r="P55" t="str">
            <v>Belgian State</v>
          </cell>
        </row>
        <row r="56">
          <cell r="I56" t="str">
            <v>Mac Telecom</v>
          </cell>
          <cell r="L56" t="str">
            <v xml:space="preserve">Centrum </v>
          </cell>
          <cell r="P56" t="str">
            <v>Telecom operator</v>
          </cell>
        </row>
        <row r="57">
          <cell r="I57" t="str">
            <v>Colt</v>
          </cell>
          <cell r="L57" t="str">
            <v xml:space="preserve">Centrum </v>
          </cell>
          <cell r="P57" t="str">
            <v>Weapons manufacturer</v>
          </cell>
        </row>
        <row r="58">
          <cell r="I58" t="str">
            <v>Mastercard Europe sprl</v>
          </cell>
          <cell r="L58" t="str">
            <v>Melodicum</v>
          </cell>
          <cell r="P58" t="str">
            <v>Payment system provider</v>
          </cell>
        </row>
        <row r="59">
          <cell r="I59" t="str">
            <v>Vacant</v>
          </cell>
          <cell r="L59" t="str">
            <v>Melodicum</v>
          </cell>
          <cell r="P59" t="str">
            <v>Retail</v>
          </cell>
        </row>
        <row r="60">
          <cell r="I60" t="str">
            <v>CBC Banque</v>
          </cell>
          <cell r="L60" t="str">
            <v>Melodicum</v>
          </cell>
          <cell r="P60" t="str">
            <v>Bank, subsidiary of KBC Groep NV</v>
          </cell>
        </row>
        <row r="61">
          <cell r="I61" t="str">
            <v>CVN</v>
          </cell>
          <cell r="L61" t="str">
            <v xml:space="preserve">Polytrophys </v>
          </cell>
          <cell r="P61" t="str">
            <v>Association</v>
          </cell>
        </row>
        <row r="62">
          <cell r="I62" t="str">
            <v>AGEA</v>
          </cell>
          <cell r="L62" t="str">
            <v xml:space="preserve">Polytrophys </v>
          </cell>
          <cell r="P62" t="str">
            <v>Association</v>
          </cell>
        </row>
        <row r="63">
          <cell r="I63" t="str">
            <v>ACE</v>
          </cell>
          <cell r="L63" t="str">
            <v xml:space="preserve">Polytrophys </v>
          </cell>
          <cell r="P63" t="str">
            <v>Association</v>
          </cell>
        </row>
        <row r="64">
          <cell r="I64" t="str">
            <v>Foratom</v>
          </cell>
          <cell r="L64" t="str">
            <v xml:space="preserve">Polytrophys </v>
          </cell>
          <cell r="P64" t="str">
            <v xml:space="preserve">Trade association of the European nuclear industry </v>
          </cell>
        </row>
        <row r="65">
          <cell r="I65" t="str">
            <v>Foratom</v>
          </cell>
          <cell r="L65" t="str">
            <v xml:space="preserve">Polytrophys </v>
          </cell>
          <cell r="P65" t="str">
            <v xml:space="preserve">Trade association of the European nuclear industry </v>
          </cell>
        </row>
        <row r="66">
          <cell r="I66" t="str">
            <v>Czech Trade Promotion Agency</v>
          </cell>
          <cell r="L66" t="str">
            <v xml:space="preserve">Polytrophys </v>
          </cell>
          <cell r="P66" t="str">
            <v>Czech State</v>
          </cell>
        </row>
        <row r="67">
          <cell r="I67" t="str">
            <v>Ambassade de Bosnie</v>
          </cell>
          <cell r="L67" t="str">
            <v xml:space="preserve">Polytrophys </v>
          </cell>
          <cell r="P67" t="str">
            <v>State of Bosnia</v>
          </cell>
        </row>
        <row r="68">
          <cell r="I68" t="str">
            <v>Helsinki Office</v>
          </cell>
          <cell r="L68" t="str">
            <v xml:space="preserve">Polytrophys </v>
          </cell>
          <cell r="P68" t="str">
            <v>Finnish State</v>
          </cell>
        </row>
        <row r="69">
          <cell r="I69" t="str">
            <v>Vacant</v>
          </cell>
          <cell r="L69" t="str">
            <v xml:space="preserve">Polytrophys </v>
          </cell>
          <cell r="P69" t="str">
            <v>-</v>
          </cell>
        </row>
        <row r="70">
          <cell r="I70" t="str">
            <v>Noortman (UPS Logistics)</v>
          </cell>
          <cell r="L70" t="str">
            <v>Seminole</v>
          </cell>
          <cell r="P70" t="str">
            <v>Worldwide express carrier and package delivery company</v>
          </cell>
        </row>
        <row r="71">
          <cell r="I71" t="str">
            <v>Association de fait "Belliard 4-6"</v>
          </cell>
          <cell r="L71" t="str">
            <v>Trealen</v>
          </cell>
          <cell r="P71" t="str">
            <v>Association</v>
          </cell>
        </row>
        <row r="72">
          <cell r="I72" t="str">
            <v>Rental Guarantee</v>
          </cell>
          <cell r="L72" t="str">
            <v>Trealen</v>
          </cell>
          <cell r="P72" t="str">
            <v>Rental Guarentee</v>
          </cell>
        </row>
        <row r="73">
          <cell r="I73" t="str">
            <v>SNCF</v>
          </cell>
          <cell r="L73" t="str">
            <v>Trealen</v>
          </cell>
          <cell r="P73" t="str">
            <v>French national railway company</v>
          </cell>
        </row>
        <row r="74">
          <cell r="I74" t="str">
            <v>OC&amp;C</v>
          </cell>
          <cell r="L74" t="str">
            <v>Trealen</v>
          </cell>
          <cell r="P74" t="str">
            <v>Consulting</v>
          </cell>
        </row>
        <row r="75">
          <cell r="I75" t="str">
            <v>AFEP</v>
          </cell>
          <cell r="L75" t="str">
            <v>Trealen</v>
          </cell>
          <cell r="P75" t="str">
            <v>-</v>
          </cell>
        </row>
        <row r="76">
          <cell r="I76" t="str">
            <v>Vacant</v>
          </cell>
          <cell r="L76" t="str">
            <v>Trealen</v>
          </cell>
          <cell r="P76" t="str">
            <v>-</v>
          </cell>
        </row>
        <row r="77">
          <cell r="I77" t="str">
            <v>IFCA</v>
          </cell>
          <cell r="L77" t="str">
            <v>Trealen</v>
          </cell>
          <cell r="P77" t="str">
            <v>Consulting</v>
          </cell>
        </row>
        <row r="78">
          <cell r="I78" t="str">
            <v>NA</v>
          </cell>
          <cell r="L78" t="str">
            <v>Trealen</v>
          </cell>
        </row>
      </sheetData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Pricing"/>
      <sheetName val="Property Notes"/>
      <sheetName val="Nichimo Allocations - SAVE"/>
      <sheetName val="Master List"/>
      <sheetName val="Allocations"/>
      <sheetName val="Allocations M"/>
      <sheetName val="Sort Master"/>
      <sheetName val="Sort 2"/>
      <sheetName val="Sort 3"/>
      <sheetName val="Sort 4"/>
      <sheetName val="Sort 5"/>
      <sheetName val="Exp Brkdwn Links"/>
      <sheetName val="Second Bid Links"/>
      <sheetName val="Shinsei 2"/>
      <sheetName val="To Shinse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BS（公表）"/>
      <sheetName val="PL（公表）"/>
      <sheetName val="SS（公表）"/>
      <sheetName val="BS（円）"/>
      <sheetName val="PL（円）"/>
      <sheetName val="SS（円）"/>
      <sheetName val="比較BS（公表）"/>
      <sheetName val="比較PL（公表）"/>
      <sheetName val="比較SS（公表）"/>
      <sheetName val="比較BS（円）"/>
      <sheetName val="比較PL（円）"/>
      <sheetName val="比較SS（円）"/>
      <sheetName val="前年期末bs"/>
      <sheetName val="前年期末pl・ss"/>
      <sheetName val="当期末bs"/>
      <sheetName val="当期末pl・ss"/>
      <sheetName val="前年bs"/>
      <sheetName val="前中間bs"/>
      <sheetName val="前年pl・ｓｓ"/>
      <sheetName val="前中間pl・ss"/>
      <sheetName val="①簿価修正"/>
      <sheetName val="選択肢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">
          <cell r="B1" t="str">
            <v>連結精算表(資産)</v>
          </cell>
        </row>
        <row r="2">
          <cell r="E2" t="str">
            <v>(単位：円)</v>
          </cell>
        </row>
        <row r="3">
          <cell r="E3" t="str">
            <v>総合計</v>
          </cell>
        </row>
        <row r="4">
          <cell r="E4" t="str">
            <v>B</v>
          </cell>
        </row>
        <row r="5">
          <cell r="A5" t="str">
            <v>現金預け金</v>
          </cell>
          <cell r="C5" t="str">
            <v>現金預け金</v>
          </cell>
          <cell r="E5">
            <v>5011232562334.1094</v>
          </cell>
        </row>
        <row r="6">
          <cell r="A6" t="str">
            <v>現金</v>
          </cell>
          <cell r="D6" t="str">
            <v>現金</v>
          </cell>
          <cell r="E6">
            <v>1762426750785</v>
          </cell>
        </row>
        <row r="7">
          <cell r="A7" t="str">
            <v>中央銀行預け金</v>
          </cell>
          <cell r="D7" t="str">
            <v>中央銀行預け金</v>
          </cell>
          <cell r="E7">
            <v>457378803141</v>
          </cell>
        </row>
        <row r="8">
          <cell r="A8" t="str">
            <v>その他の預け金</v>
          </cell>
          <cell r="D8" t="str">
            <v>その他の預け金</v>
          </cell>
          <cell r="E8">
            <v>2623599861838.1094</v>
          </cell>
        </row>
        <row r="9">
          <cell r="A9" t="str">
            <v>譲渡性預け金</v>
          </cell>
          <cell r="D9" t="str">
            <v>譲渡性預け金</v>
          </cell>
          <cell r="E9">
            <v>167827146570</v>
          </cell>
        </row>
        <row r="10">
          <cell r="A10" t="str">
            <v>ｺｰﾙﾛｰﾝ</v>
          </cell>
          <cell r="C10" t="str">
            <v>ｺｰﾙﾛｰﾝ</v>
          </cell>
          <cell r="E10">
            <v>2141338159546</v>
          </cell>
        </row>
        <row r="11">
          <cell r="A11" t="str">
            <v>買入手形</v>
          </cell>
          <cell r="C11" t="str">
            <v>買入手形</v>
          </cell>
          <cell r="E11">
            <v>201708000000</v>
          </cell>
        </row>
        <row r="12">
          <cell r="C12" t="str">
            <v>買現先勘定</v>
          </cell>
          <cell r="E12">
            <v>1253402428859</v>
          </cell>
        </row>
        <row r="13">
          <cell r="A13" t="str">
            <v>買入金銭債権</v>
          </cell>
          <cell r="C13" t="str">
            <v>買入金銭債権</v>
          </cell>
          <cell r="E13">
            <v>703619123327</v>
          </cell>
        </row>
        <row r="14">
          <cell r="A14" t="str">
            <v>特定取引資産</v>
          </cell>
          <cell r="C14" t="str">
            <v>特定取引資産</v>
          </cell>
          <cell r="E14">
            <v>10877475646747.16</v>
          </cell>
        </row>
        <row r="15">
          <cell r="A15" t="str">
            <v>商品有価証券</v>
          </cell>
          <cell r="D15" t="str">
            <v>商品有価証券</v>
          </cell>
          <cell r="E15">
            <v>6116519955715</v>
          </cell>
        </row>
        <row r="16">
          <cell r="A16" t="str">
            <v>商品有価証券派生商品</v>
          </cell>
          <cell r="D16" t="str">
            <v>商品有価証券派生商品</v>
          </cell>
          <cell r="E16">
            <v>2449799449</v>
          </cell>
        </row>
        <row r="17">
          <cell r="A17" t="str">
            <v>特定取引有価証券</v>
          </cell>
          <cell r="D17" t="str">
            <v>特定取引有価証券</v>
          </cell>
          <cell r="E17">
            <v>47602479279</v>
          </cell>
        </row>
        <row r="18">
          <cell r="A18" t="str">
            <v>特定取引有価証券派生商品</v>
          </cell>
          <cell r="D18" t="str">
            <v>特定取引有価証券派生商品</v>
          </cell>
          <cell r="E18">
            <v>382450470</v>
          </cell>
        </row>
        <row r="19">
          <cell r="A19" t="str">
            <v>金融派生商品</v>
          </cell>
          <cell r="D19" t="str">
            <v>金融派生商品</v>
          </cell>
          <cell r="E19">
            <v>2952840128883.1606</v>
          </cell>
        </row>
        <row r="20">
          <cell r="A20" t="str">
            <v>その他の特定取引資産</v>
          </cell>
          <cell r="D20" t="str">
            <v>その他の特定取引資産</v>
          </cell>
          <cell r="E20">
            <v>1757680832951</v>
          </cell>
        </row>
        <row r="21">
          <cell r="A21" t="str">
            <v>金銭の信託</v>
          </cell>
          <cell r="C21" t="str">
            <v>金銭の信託</v>
          </cell>
          <cell r="E21">
            <v>392367948963</v>
          </cell>
        </row>
        <row r="22">
          <cell r="A22" t="str">
            <v>有価証券</v>
          </cell>
          <cell r="C22" t="str">
            <v>有価証券</v>
          </cell>
          <cell r="E22">
            <v>28062563755348</v>
          </cell>
        </row>
        <row r="23">
          <cell r="A23" t="str">
            <v>日本国債</v>
          </cell>
          <cell r="D23" t="str">
            <v>日本国債</v>
          </cell>
          <cell r="E23">
            <v>11641796200074</v>
          </cell>
        </row>
        <row r="24">
          <cell r="A24" t="str">
            <v>日本地方債</v>
          </cell>
          <cell r="D24" t="str">
            <v>日本地方債</v>
          </cell>
          <cell r="E24">
            <v>476375553876</v>
          </cell>
        </row>
        <row r="25">
          <cell r="A25" t="str">
            <v>日本社債･金融債</v>
          </cell>
          <cell r="D25" t="str">
            <v>日本社債･金融債</v>
          </cell>
          <cell r="E25">
            <v>1126151710144</v>
          </cell>
        </row>
        <row r="26">
          <cell r="A26" t="str">
            <v>株式</v>
          </cell>
          <cell r="D26" t="str">
            <v>株式</v>
          </cell>
          <cell r="E26">
            <v>8081057703027</v>
          </cell>
        </row>
        <row r="27">
          <cell r="A27" t="str">
            <v>その他の証券</v>
          </cell>
          <cell r="D27" t="str">
            <v>その他の証券</v>
          </cell>
          <cell r="E27">
            <v>6737182588227</v>
          </cell>
        </row>
        <row r="28">
          <cell r="A28" t="str">
            <v>貸付有価証券</v>
          </cell>
          <cell r="D28" t="str">
            <v>貸付有価証券</v>
          </cell>
          <cell r="E28">
            <v>0</v>
          </cell>
        </row>
        <row r="29">
          <cell r="A29" t="str">
            <v>貸出金</v>
          </cell>
          <cell r="C29" t="str">
            <v>貸出金</v>
          </cell>
          <cell r="E29">
            <v>92286772473484.25</v>
          </cell>
        </row>
        <row r="30">
          <cell r="A30" t="str">
            <v>割引手形</v>
          </cell>
          <cell r="D30" t="str">
            <v>割引手形</v>
          </cell>
          <cell r="E30">
            <v>1278023409750</v>
          </cell>
        </row>
        <row r="31">
          <cell r="A31" t="str">
            <v>手形貸付</v>
          </cell>
          <cell r="D31" t="str">
            <v>手形貸付</v>
          </cell>
          <cell r="E31">
            <v>13167367835835</v>
          </cell>
        </row>
        <row r="32">
          <cell r="A32" t="str">
            <v>証書貸付</v>
          </cell>
          <cell r="D32" t="str">
            <v>証書貸付</v>
          </cell>
          <cell r="E32">
            <v>58106258379651.25</v>
          </cell>
        </row>
        <row r="33">
          <cell r="A33" t="str">
            <v>当座貸越</v>
          </cell>
          <cell r="D33" t="str">
            <v>当座貸越</v>
          </cell>
          <cell r="E33">
            <v>18593064771746</v>
          </cell>
        </row>
        <row r="34">
          <cell r="A34" t="str">
            <v>その他の貸付金</v>
          </cell>
          <cell r="D34" t="str">
            <v>その他の貸付金</v>
          </cell>
          <cell r="E34">
            <v>353887218485</v>
          </cell>
        </row>
        <row r="35">
          <cell r="A35" t="str">
            <v>ﾘｰｽ債権</v>
          </cell>
          <cell r="D35" t="str">
            <v>ﾘｰｽ債権</v>
          </cell>
          <cell r="E35">
            <v>486477804017</v>
          </cell>
        </row>
        <row r="36">
          <cell r="A36" t="str">
            <v>ﾌｧｸﾀﾘﾝｸﾞ債権</v>
          </cell>
          <cell r="D36" t="str">
            <v>ﾌｧｸﾀﾘﾝｸﾞ債権</v>
          </cell>
          <cell r="E36">
            <v>301693054000</v>
          </cell>
        </row>
        <row r="37">
          <cell r="A37" t="str">
            <v>外国為替</v>
          </cell>
          <cell r="C37" t="str">
            <v>外国為替</v>
          </cell>
          <cell r="E37">
            <v>845277662348</v>
          </cell>
        </row>
        <row r="38">
          <cell r="A38" t="str">
            <v>外国他店預け</v>
          </cell>
          <cell r="D38" t="str">
            <v>外国他店預け</v>
          </cell>
          <cell r="E38">
            <v>81978686169</v>
          </cell>
        </row>
        <row r="39">
          <cell r="A39" t="str">
            <v>外国他店貸</v>
          </cell>
          <cell r="D39" t="str">
            <v>外国他店貸</v>
          </cell>
          <cell r="E39">
            <v>7165005490</v>
          </cell>
        </row>
        <row r="40">
          <cell r="A40" t="str">
            <v>買入外国為替</v>
          </cell>
          <cell r="D40" t="str">
            <v>買入外国為替</v>
          </cell>
          <cell r="E40">
            <v>486300404791</v>
          </cell>
        </row>
        <row r="41">
          <cell r="A41" t="str">
            <v>取立外国為替</v>
          </cell>
          <cell r="D41" t="str">
            <v>取立外国為替</v>
          </cell>
          <cell r="E41">
            <v>269833565898</v>
          </cell>
        </row>
        <row r="42">
          <cell r="C42" t="str">
            <v>その他資産</v>
          </cell>
          <cell r="E42">
            <v>13687322659701.518</v>
          </cell>
        </row>
        <row r="43">
          <cell r="A43" t="str">
            <v>(ﾍｯｼﾞ)派生商品資産</v>
          </cell>
          <cell r="D43" t="str">
            <v>(ﾍｯｼﾞ)派生商品資産</v>
          </cell>
          <cell r="E43">
            <v>2176083068735.7539</v>
          </cell>
        </row>
        <row r="44">
          <cell r="A44" t="str">
            <v>繰延ﾍｯｼﾞ損失</v>
          </cell>
          <cell r="D44" t="str">
            <v>繰延ﾍｯｼﾞ損失</v>
          </cell>
          <cell r="E44">
            <v>516356217082</v>
          </cell>
        </row>
        <row r="45">
          <cell r="A45" t="str">
            <v>(非ﾍｯｼﾞ)派生商品資産</v>
          </cell>
          <cell r="D45" t="str">
            <v>(非ﾍｯｼﾞ)派生商品資産</v>
          </cell>
          <cell r="E45">
            <v>14883072591</v>
          </cell>
        </row>
        <row r="46">
          <cell r="A46" t="str">
            <v>金利ｽﾜｯﾌﾟ前払費用</v>
          </cell>
          <cell r="D46" t="str">
            <v>金利ｽﾜｯﾌﾟ前払費用</v>
          </cell>
          <cell r="E46">
            <v>1343000</v>
          </cell>
        </row>
        <row r="47">
          <cell r="A47" t="str">
            <v>その他の前払費用</v>
          </cell>
          <cell r="D47" t="str">
            <v>その他の前払費用</v>
          </cell>
          <cell r="E47">
            <v>97461405020</v>
          </cell>
        </row>
        <row r="48">
          <cell r="A48" t="str">
            <v>金利ｽﾜｯﾌﾟ未収収益</v>
          </cell>
          <cell r="D48" t="str">
            <v>金利ｽﾜｯﾌﾟ未収収益</v>
          </cell>
          <cell r="E48">
            <v>31294818517.777199</v>
          </cell>
        </row>
        <row r="49">
          <cell r="A49" t="str">
            <v>その他の未収収益</v>
          </cell>
          <cell r="D49" t="str">
            <v>その他の未収収益</v>
          </cell>
          <cell r="E49">
            <v>411049709981.88623</v>
          </cell>
        </row>
        <row r="50">
          <cell r="A50" t="str">
            <v>保管有価証券</v>
          </cell>
          <cell r="D50" t="str">
            <v>保管有価証券</v>
          </cell>
          <cell r="E50">
            <v>4787890029282</v>
          </cell>
        </row>
        <row r="51">
          <cell r="A51" t="str">
            <v>ｵﾌﾟｼｮﾝ資産等</v>
          </cell>
          <cell r="D51" t="str">
            <v>ｵﾌﾟｼｮﾝ資産等</v>
          </cell>
          <cell r="E51">
            <v>167582756089</v>
          </cell>
        </row>
        <row r="52">
          <cell r="A52" t="str">
            <v>先物取引差入証拠金</v>
          </cell>
          <cell r="D52" t="str">
            <v>先物取引差入証拠金</v>
          </cell>
          <cell r="E52">
            <v>46429657706</v>
          </cell>
        </row>
        <row r="53">
          <cell r="A53" t="str">
            <v>先物取引差金勘定</v>
          </cell>
          <cell r="D53" t="str">
            <v>先物取引差金勘定</v>
          </cell>
          <cell r="E53">
            <v>2185842697</v>
          </cell>
        </row>
        <row r="54">
          <cell r="A54" t="str">
            <v>未決済為替貸</v>
          </cell>
          <cell r="D54" t="str">
            <v>未決済為替貸</v>
          </cell>
          <cell r="E54">
            <v>15684369320</v>
          </cell>
        </row>
        <row r="55">
          <cell r="A55" t="str">
            <v>債券借入取引担保金</v>
          </cell>
          <cell r="D55" t="str">
            <v>債券借入取引担保金</v>
          </cell>
          <cell r="E55">
            <v>2785176123480</v>
          </cell>
        </row>
        <row r="56">
          <cell r="A56" t="str">
            <v>為替換算差額調整</v>
          </cell>
          <cell r="D56" t="str">
            <v>為替換算差額調整</v>
          </cell>
          <cell r="E56">
            <v>634951638</v>
          </cell>
        </row>
        <row r="57">
          <cell r="A57" t="str">
            <v>その他の資産</v>
          </cell>
          <cell r="D57" t="str">
            <v>その他の資産</v>
          </cell>
          <cell r="E57">
            <v>2634609294561.1001</v>
          </cell>
        </row>
        <row r="58">
          <cell r="A58" t="str">
            <v>繰延税金資産</v>
          </cell>
          <cell r="C58" t="str">
            <v>繰延税金資産</v>
          </cell>
          <cell r="E58">
            <v>1663971029577</v>
          </cell>
        </row>
        <row r="59">
          <cell r="A59" t="str">
            <v>動産不動産</v>
          </cell>
          <cell r="C59" t="str">
            <v>動産不動産</v>
          </cell>
          <cell r="E59">
            <v>1713356544839</v>
          </cell>
        </row>
        <row r="60">
          <cell r="A60" t="str">
            <v>土地</v>
          </cell>
          <cell r="D60" t="str">
            <v>土地</v>
          </cell>
          <cell r="E60">
            <v>1093175774292</v>
          </cell>
        </row>
        <row r="62">
          <cell r="A62" t="str">
            <v>建物･･･簿価</v>
          </cell>
          <cell r="D62" t="str">
            <v>建物･･･簿価</v>
          </cell>
          <cell r="E62">
            <v>288300302051</v>
          </cell>
        </row>
        <row r="63">
          <cell r="A63" t="str">
            <v>什器･動産･備品等･･･簿価</v>
          </cell>
          <cell r="D63" t="str">
            <v>什器･動産･備品等･･･簿価</v>
          </cell>
          <cell r="E63">
            <v>79333185699</v>
          </cell>
        </row>
        <row r="64">
          <cell r="A64" t="str">
            <v>その他(簿価)</v>
          </cell>
          <cell r="D64" t="str">
            <v>その他(簿価)</v>
          </cell>
          <cell r="E64">
            <v>42959235781</v>
          </cell>
        </row>
        <row r="65">
          <cell r="A65" t="str">
            <v>[減価償却累計額(△)]</v>
          </cell>
          <cell r="D65" t="str">
            <v>[減価償却累計額(△)]</v>
          </cell>
          <cell r="E65">
            <v>793130668012</v>
          </cell>
        </row>
        <row r="66">
          <cell r="A66" t="str">
            <v>建設仮払金</v>
          </cell>
          <cell r="D66" t="str">
            <v>建設仮払金</v>
          </cell>
          <cell r="E66">
            <v>24673740879</v>
          </cell>
        </row>
        <row r="67">
          <cell r="A67" t="str">
            <v>保証金権利金</v>
          </cell>
          <cell r="D67" t="str">
            <v>保証金権利金</v>
          </cell>
          <cell r="E67">
            <v>184914306137</v>
          </cell>
        </row>
        <row r="68">
          <cell r="A68" t="str">
            <v>連結調整勘定</v>
          </cell>
          <cell r="C68" t="str">
            <v>連結調整勘定</v>
          </cell>
          <cell r="E68">
            <v>107764745435</v>
          </cell>
        </row>
        <row r="69">
          <cell r="A69" t="str">
            <v>債券繰延資産</v>
          </cell>
          <cell r="C69" t="str">
            <v>債券繰延資産</v>
          </cell>
          <cell r="E69">
            <v>9531191895</v>
          </cell>
        </row>
        <row r="70">
          <cell r="A70" t="str">
            <v>支払承諾見返</v>
          </cell>
          <cell r="C70" t="str">
            <v>支払承諾見返</v>
          </cell>
          <cell r="E70">
            <v>6129641548860.0527</v>
          </cell>
        </row>
        <row r="71">
          <cell r="A71" t="str">
            <v>手形引受見返</v>
          </cell>
          <cell r="D71" t="str">
            <v>手形引受見返</v>
          </cell>
          <cell r="E71">
            <v>33281823243</v>
          </cell>
        </row>
        <row r="72">
          <cell r="A72" t="str">
            <v>信用状見返</v>
          </cell>
          <cell r="D72" t="str">
            <v>信用状見返</v>
          </cell>
          <cell r="E72">
            <v>683543328536</v>
          </cell>
        </row>
        <row r="73">
          <cell r="A73" t="str">
            <v>保証見返</v>
          </cell>
          <cell r="D73" t="str">
            <v>保証見返</v>
          </cell>
          <cell r="E73">
            <v>5412816397081.0527</v>
          </cell>
        </row>
        <row r="74">
          <cell r="C74" t="str">
            <v>貸倒引当金</v>
          </cell>
          <cell r="E74">
            <v>1627632124191</v>
          </cell>
        </row>
        <row r="75">
          <cell r="A75" t="str">
            <v>一般貸倒引当金</v>
          </cell>
          <cell r="D75" t="str">
            <v>一般貸倒引当金</v>
          </cell>
          <cell r="E75">
            <v>780774205409</v>
          </cell>
        </row>
        <row r="76">
          <cell r="A76" t="str">
            <v>個別貸倒引当金</v>
          </cell>
          <cell r="D76" t="str">
            <v>個別貸倒引当金</v>
          </cell>
          <cell r="E76">
            <v>817943684292</v>
          </cell>
        </row>
        <row r="77">
          <cell r="A77" t="str">
            <v>特定海外債権引当勘定</v>
          </cell>
          <cell r="D77" t="str">
            <v>特定海外債権引当勘定</v>
          </cell>
          <cell r="E77">
            <v>28914234490</v>
          </cell>
        </row>
        <row r="78">
          <cell r="C78" t="str">
            <v>投資損失引当金</v>
          </cell>
          <cell r="E78">
            <v>4233031363</v>
          </cell>
        </row>
        <row r="79">
          <cell r="A79" t="str">
            <v>資産の部合計</v>
          </cell>
          <cell r="B79" t="str">
            <v>資産の部合計</v>
          </cell>
          <cell r="E79">
            <v>163455480325210.59</v>
          </cell>
        </row>
        <row r="80">
          <cell r="D80" t="str">
            <v>合計</v>
          </cell>
          <cell r="E80">
            <v>-400.71875</v>
          </cell>
        </row>
        <row r="81">
          <cell r="D81" t="str">
            <v>支払承諾</v>
          </cell>
          <cell r="E81">
            <v>0</v>
          </cell>
        </row>
        <row r="83">
          <cell r="A83" t="str">
            <v>コールローン及び買入手形</v>
          </cell>
          <cell r="E83">
            <v>2343046159546</v>
          </cell>
        </row>
        <row r="85">
          <cell r="A85" t="str">
            <v>貸倒引当金</v>
          </cell>
          <cell r="E85">
            <v>-1627632124191</v>
          </cell>
        </row>
        <row r="87">
          <cell r="A87" t="str">
            <v>投資損失引当金</v>
          </cell>
          <cell r="E87">
            <v>-4233031363</v>
          </cell>
        </row>
        <row r="89">
          <cell r="A89" t="str">
            <v>その他資産</v>
          </cell>
          <cell r="E89">
            <v>14940725088560.518</v>
          </cell>
        </row>
      </sheetData>
      <sheetData sheetId="13" refreshError="1">
        <row r="1">
          <cell r="B1" t="str">
            <v>連結精算表(損益)</v>
          </cell>
          <cell r="I1" t="str">
            <v>連結精算表(剰余金)</v>
          </cell>
        </row>
        <row r="2">
          <cell r="F2" t="str">
            <v>(単位：円)</v>
          </cell>
          <cell r="K2" t="str">
            <v>(単位：円)</v>
          </cell>
        </row>
        <row r="3">
          <cell r="F3" t="str">
            <v>総合計</v>
          </cell>
          <cell r="K3" t="str">
            <v>総合計</v>
          </cell>
        </row>
        <row r="4">
          <cell r="F4" t="str">
            <v>B</v>
          </cell>
          <cell r="K4" t="str">
            <v>B</v>
          </cell>
        </row>
        <row r="5">
          <cell r="A5" t="str">
            <v>経常収益</v>
          </cell>
          <cell r="B5" t="str">
            <v>経常収益</v>
          </cell>
          <cell r="F5">
            <v>5756975753071.0576</v>
          </cell>
          <cell r="H5" t="str">
            <v>連結剰余金期首残高</v>
          </cell>
          <cell r="I5" t="str">
            <v>連結剰余金期首残高</v>
          </cell>
          <cell r="K5">
            <v>917065594824</v>
          </cell>
        </row>
        <row r="6">
          <cell r="A6" t="str">
            <v xml:space="preserve"> 資金運用収益</v>
          </cell>
          <cell r="C6" t="str">
            <v xml:space="preserve"> 資金運用収益</v>
          </cell>
          <cell r="F6">
            <v>3512272691910.8135</v>
          </cell>
          <cell r="H6" t="str">
            <v>連結剰余金増加高</v>
          </cell>
          <cell r="I6" t="str">
            <v>連結剰余金増加高</v>
          </cell>
          <cell r="K6">
            <v>22478576596</v>
          </cell>
        </row>
        <row r="7">
          <cell r="A7" t="str">
            <v>　　（うち貸出金利息）</v>
          </cell>
          <cell r="D7" t="str">
            <v>　　（うち貸出金利息）</v>
          </cell>
          <cell r="F7">
            <v>2472492905949.4233</v>
          </cell>
          <cell r="H7" t="str">
            <v>連結子会社増減による</v>
          </cell>
          <cell r="J7" t="str">
            <v>連結子会社増減による</v>
          </cell>
          <cell r="K7">
            <v>730294000</v>
          </cell>
        </row>
        <row r="8">
          <cell r="A8" t="str">
            <v>　　　（うち有価証券利息配当金）</v>
          </cell>
          <cell r="D8" t="str">
            <v>　　　（うち有価証券利息配当金）</v>
          </cell>
          <cell r="F8">
            <v>451472117645</v>
          </cell>
          <cell r="H8" t="str">
            <v>持分法会社増減による</v>
          </cell>
          <cell r="J8" t="str">
            <v>持分法会社増減による</v>
          </cell>
          <cell r="K8">
            <v>0</v>
          </cell>
        </row>
        <row r="9">
          <cell r="A9" t="str">
            <v>ｺｰﾙﾛｰﾝ利息</v>
          </cell>
          <cell r="D9" t="str">
            <v>ｺｰﾙﾛｰﾝ利息</v>
          </cell>
          <cell r="F9">
            <v>340819874122.31635</v>
          </cell>
          <cell r="H9" t="str">
            <v>再評価差額取崩</v>
          </cell>
          <cell r="J9" t="str">
            <v>再評価差額取崩</v>
          </cell>
          <cell r="K9">
            <v>21748283654</v>
          </cell>
        </row>
        <row r="10">
          <cell r="A10" t="str">
            <v>買入手形利息</v>
          </cell>
          <cell r="D10" t="str">
            <v>買入手形利息</v>
          </cell>
          <cell r="F10">
            <v>1859455391</v>
          </cell>
          <cell r="H10" t="str">
            <v>その他</v>
          </cell>
          <cell r="J10" t="str">
            <v>その他</v>
          </cell>
          <cell r="K10">
            <v>-1058</v>
          </cell>
        </row>
        <row r="11">
          <cell r="A11" t="str">
            <v>預け金利息</v>
          </cell>
          <cell r="D11" t="str">
            <v>預け金利息</v>
          </cell>
          <cell r="F11">
            <v>137942430119.86121</v>
          </cell>
          <cell r="H11" t="str">
            <v>連結剰余金減少高</v>
          </cell>
          <cell r="I11" t="str">
            <v>連結剰余金減少高</v>
          </cell>
          <cell r="K11">
            <v>43572488193</v>
          </cell>
        </row>
        <row r="12">
          <cell r="A12" t="str">
            <v>(ﾍｯｼﾞ)金利スワップ受入利息</v>
          </cell>
          <cell r="D12" t="str">
            <v>(ﾍｯｼﾞ)金利スワップ受入利息</v>
          </cell>
          <cell r="F12">
            <v>0</v>
          </cell>
          <cell r="H12" t="str">
            <v>配当金</v>
          </cell>
          <cell r="J12" t="str">
            <v>配当金</v>
          </cell>
          <cell r="K12">
            <v>43407275157</v>
          </cell>
        </row>
        <row r="13">
          <cell r="A13" t="str">
            <v>通貨スワップ受入利息</v>
          </cell>
          <cell r="D13" t="str">
            <v>通貨スワップ受入利息</v>
          </cell>
          <cell r="F13">
            <v>0</v>
          </cell>
          <cell r="H13" t="str">
            <v>役員賞与</v>
          </cell>
          <cell r="J13" t="str">
            <v>役員賞与</v>
          </cell>
          <cell r="K13">
            <v>939000</v>
          </cell>
        </row>
        <row r="14">
          <cell r="A14" t="str">
            <v>(ﾍｯｼﾞ)ＦＲＡ受入利息</v>
          </cell>
          <cell r="D14" t="str">
            <v>(ﾍｯｼﾞ)ＦＲＡ受入利息</v>
          </cell>
          <cell r="F14">
            <v>3355347</v>
          </cell>
          <cell r="H14" t="str">
            <v>連結子会社増減による</v>
          </cell>
          <cell r="J14" t="str">
            <v>連結子会社増減による</v>
          </cell>
          <cell r="K14">
            <v>147273000</v>
          </cell>
        </row>
        <row r="15">
          <cell r="A15" t="str">
            <v>(ﾍｯｼﾞ)金利先物受入利息</v>
          </cell>
          <cell r="D15" t="str">
            <v>(ﾍｯｼﾞ)金利先物受入利息</v>
          </cell>
          <cell r="F15">
            <v>0</v>
          </cell>
          <cell r="H15" t="str">
            <v>持分法会社増減による</v>
          </cell>
          <cell r="J15" t="str">
            <v>持分法会社増減による</v>
          </cell>
          <cell r="K15">
            <v>17001036</v>
          </cell>
        </row>
        <row r="16">
          <cell r="A16" t="str">
            <v>その他の受入利息</v>
          </cell>
          <cell r="D16" t="str">
            <v>その他の受入利息</v>
          </cell>
          <cell r="F16">
            <v>107682553336.21257</v>
          </cell>
          <cell r="H16" t="str">
            <v>その他</v>
          </cell>
          <cell r="J16" t="str">
            <v>その他</v>
          </cell>
          <cell r="K16">
            <v>0</v>
          </cell>
        </row>
        <row r="17">
          <cell r="A17" t="str">
            <v xml:space="preserve">   信       託       報       酬</v>
          </cell>
          <cell r="C17" t="str">
            <v xml:space="preserve">   信       託       報       酬</v>
          </cell>
          <cell r="F17">
            <v>65111069277</v>
          </cell>
          <cell r="H17" t="str">
            <v>当期純利益</v>
          </cell>
          <cell r="I17" t="str">
            <v>当期純利益</v>
          </cell>
          <cell r="K17">
            <v>211260254250</v>
          </cell>
        </row>
        <row r="18">
          <cell r="A18" t="str">
            <v>　役務取引等収益</v>
          </cell>
          <cell r="C18" t="str">
            <v>　役務取引等収益</v>
          </cell>
          <cell r="F18">
            <v>513194340415.74719</v>
          </cell>
          <cell r="H18" t="str">
            <v>連結剰余金期末残高</v>
          </cell>
          <cell r="I18" t="str">
            <v>連結剰余金期末残高</v>
          </cell>
          <cell r="K18">
            <v>1107231937477</v>
          </cell>
        </row>
        <row r="19">
          <cell r="A19" t="str">
            <v>受入為替手数料</v>
          </cell>
          <cell r="D19" t="str">
            <v>受入為替手数料</v>
          </cell>
          <cell r="F19">
            <v>109341562361.3997</v>
          </cell>
          <cell r="J19" t="str">
            <v>当期利益のﾁｪｯｸ</v>
          </cell>
          <cell r="K19">
            <v>0</v>
          </cell>
        </row>
        <row r="20">
          <cell r="A20" t="str">
            <v>役務収益(預金･貸出業務)</v>
          </cell>
          <cell r="D20" t="str">
            <v>役務収益(預金･貸出業務)</v>
          </cell>
          <cell r="F20">
            <v>467049180.39999998</v>
          </cell>
          <cell r="J20" t="str">
            <v>剰余金末残のﾁｪｯｸ</v>
          </cell>
        </row>
        <row r="21">
          <cell r="A21" t="str">
            <v>役務収益(証券関連業務)</v>
          </cell>
          <cell r="D21" t="str">
            <v>役務収益(証券関連業務)</v>
          </cell>
          <cell r="F21">
            <v>41157651363</v>
          </cell>
          <cell r="K21">
            <v>0</v>
          </cell>
        </row>
        <row r="22">
          <cell r="A22" t="str">
            <v>役務収益(代理業務)</v>
          </cell>
          <cell r="D22" t="str">
            <v>役務収益(代理業務)</v>
          </cell>
          <cell r="F22">
            <v>380901468</v>
          </cell>
        </row>
        <row r="23">
          <cell r="A23" t="str">
            <v>役務収益(保護預り･貸金庫業務)</v>
          </cell>
          <cell r="D23" t="str">
            <v>役務収益(保護預り･貸金庫業務)</v>
          </cell>
          <cell r="F23">
            <v>-21003717</v>
          </cell>
        </row>
        <row r="24">
          <cell r="A24" t="str">
            <v>役務収益(保証業務)</v>
          </cell>
          <cell r="D24" t="str">
            <v>役務収益(保証業務)</v>
          </cell>
          <cell r="F24">
            <v>6271432140.7438002</v>
          </cell>
        </row>
        <row r="25">
          <cell r="A25" t="str">
            <v>役務収益(その他)</v>
          </cell>
          <cell r="D25" t="str">
            <v>役務収益(その他)</v>
          </cell>
          <cell r="F25">
            <v>355596747619.20367</v>
          </cell>
        </row>
        <row r="26">
          <cell r="A26" t="str">
            <v xml:space="preserve"> 特定取引収益</v>
          </cell>
          <cell r="C26" t="str">
            <v xml:space="preserve"> 特定取引収益</v>
          </cell>
          <cell r="F26">
            <v>156508781697.62097</v>
          </cell>
        </row>
        <row r="27">
          <cell r="A27" t="str">
            <v>商品有価証券収益</v>
          </cell>
          <cell r="D27" t="str">
            <v>商品有価証券収益</v>
          </cell>
          <cell r="F27">
            <v>22350242413</v>
          </cell>
        </row>
        <row r="28">
          <cell r="A28" t="str">
            <v>特定取引有価証券収益</v>
          </cell>
          <cell r="D28" t="str">
            <v>特定取引有価証券収益</v>
          </cell>
          <cell r="F28">
            <v>10029060738</v>
          </cell>
        </row>
        <row r="29">
          <cell r="A29" t="str">
            <v>金融派生商品収益</v>
          </cell>
          <cell r="D29" t="str">
            <v>金融派生商品収益</v>
          </cell>
          <cell r="F29">
            <v>119467404177.62097</v>
          </cell>
        </row>
        <row r="30">
          <cell r="A30" t="str">
            <v>その他の特定取引収益</v>
          </cell>
          <cell r="D30" t="str">
            <v>その他の特定取引収益</v>
          </cell>
          <cell r="F30">
            <v>4662074369</v>
          </cell>
        </row>
        <row r="31">
          <cell r="A31" t="str">
            <v>　その他業務収益</v>
          </cell>
          <cell r="C31" t="str">
            <v>　その他業務収益</v>
          </cell>
          <cell r="F31">
            <v>577125169623.25</v>
          </cell>
        </row>
        <row r="32">
          <cell r="A32" t="str">
            <v>外国為替売買益</v>
          </cell>
          <cell r="D32" t="str">
            <v>外国為替売買益</v>
          </cell>
          <cell r="F32">
            <v>22754745771</v>
          </cell>
        </row>
        <row r="33">
          <cell r="A33" t="str">
            <v>国債等債券売却益</v>
          </cell>
          <cell r="D33" t="str">
            <v>国債等債券売却益</v>
          </cell>
          <cell r="F33">
            <v>198171093389</v>
          </cell>
        </row>
        <row r="34">
          <cell r="A34" t="str">
            <v>国債等債券償還益</v>
          </cell>
          <cell r="D34" t="str">
            <v>国債等債券償還益</v>
          </cell>
          <cell r="F34">
            <v>0</v>
          </cell>
        </row>
        <row r="35">
          <cell r="A35" t="str">
            <v>(非ﾍｯｼﾞ)派生商品収益</v>
          </cell>
          <cell r="D35" t="str">
            <v>(非ﾍｯｼﾞ)派生商品収益</v>
          </cell>
          <cell r="F35">
            <v>0</v>
          </cell>
        </row>
        <row r="36">
          <cell r="A36" t="str">
            <v>その他の業務収益</v>
          </cell>
          <cell r="D36" t="str">
            <v>その他の業務収益</v>
          </cell>
          <cell r="F36">
            <v>356199330463.25</v>
          </cell>
        </row>
        <row r="37">
          <cell r="A37" t="str">
            <v>　その他経常収益</v>
          </cell>
          <cell r="C37" t="str">
            <v>　その他経常収益</v>
          </cell>
          <cell r="F37">
            <v>932763700146.62598</v>
          </cell>
        </row>
        <row r="38">
          <cell r="A38" t="str">
            <v>株式等売却益</v>
          </cell>
          <cell r="D38" t="str">
            <v>株式等売却益</v>
          </cell>
          <cell r="F38">
            <v>706968870995</v>
          </cell>
        </row>
        <row r="39">
          <cell r="A39" t="str">
            <v>金銭の信託運用益</v>
          </cell>
          <cell r="D39" t="str">
            <v>金銭の信託運用益</v>
          </cell>
          <cell r="F39">
            <v>6175820853</v>
          </cell>
        </row>
        <row r="40">
          <cell r="A40" t="str">
            <v>連結調整勘定償却額</v>
          </cell>
          <cell r="D40" t="str">
            <v>連結調整勘定償却額</v>
          </cell>
          <cell r="F40">
            <v>0</v>
          </cell>
        </row>
        <row r="41">
          <cell r="A41" t="str">
            <v>持分法投資利益</v>
          </cell>
          <cell r="D41" t="str">
            <v>持分法投資利益</v>
          </cell>
          <cell r="F41">
            <v>18036550545</v>
          </cell>
        </row>
        <row r="42">
          <cell r="A42" t="str">
            <v>(非ﾍｯｼﾞ)株式先物･ｵﾌﾟｼｮﾝ収益</v>
          </cell>
          <cell r="D42" t="str">
            <v>(非ﾍｯｼﾞ)株式先物･ｵﾌﾟｼｮﾝ収益</v>
          </cell>
          <cell r="F42">
            <v>0</v>
          </cell>
        </row>
        <row r="43">
          <cell r="A43" t="str">
            <v>その他の経常収益</v>
          </cell>
          <cell r="D43" t="str">
            <v>その他の経常収益</v>
          </cell>
          <cell r="F43">
            <v>201582457753.62601</v>
          </cell>
        </row>
        <row r="44">
          <cell r="A44" t="str">
            <v>経常費用</v>
          </cell>
          <cell r="B44" t="str">
            <v>経常費用</v>
          </cell>
          <cell r="F44">
            <v>5182118366031.0576</v>
          </cell>
        </row>
        <row r="45">
          <cell r="A45" t="str">
            <v xml:space="preserve"> 資金調達費用</v>
          </cell>
          <cell r="C45" t="str">
            <v xml:space="preserve"> 資金調達費用</v>
          </cell>
          <cell r="F45">
            <v>2158303194185.1201</v>
          </cell>
        </row>
        <row r="46">
          <cell r="A46" t="str">
            <v>　（うち預金利息）</v>
          </cell>
          <cell r="D46" t="str">
            <v>　（うち預金利息）</v>
          </cell>
          <cell r="F46">
            <v>757227596627.52734</v>
          </cell>
        </row>
        <row r="47">
          <cell r="A47" t="str">
            <v>譲渡性預金利息</v>
          </cell>
          <cell r="D47" t="str">
            <v>譲渡性預金利息</v>
          </cell>
          <cell r="F47">
            <v>60689643901.471001</v>
          </cell>
        </row>
        <row r="48">
          <cell r="A48" t="str">
            <v>コールマネー利息</v>
          </cell>
          <cell r="D48" t="str">
            <v>コールマネー利息</v>
          </cell>
          <cell r="F48">
            <v>476309320360.86237</v>
          </cell>
        </row>
        <row r="49">
          <cell r="A49" t="str">
            <v>売渡手形利息</v>
          </cell>
          <cell r="D49" t="str">
            <v>売渡手形利息</v>
          </cell>
          <cell r="F49">
            <v>2357524328</v>
          </cell>
        </row>
        <row r="50">
          <cell r="A50" t="str">
            <v>ｺﾏｰｼｬﾙﾍﾟｰﾊﾟｰ利息</v>
          </cell>
          <cell r="D50" t="str">
            <v>ｺﾏｰｼｬﾙﾍﾟｰﾊﾟｰ利息</v>
          </cell>
          <cell r="F50">
            <v>35390031275</v>
          </cell>
        </row>
        <row r="51">
          <cell r="A51" t="str">
            <v>借用金利息</v>
          </cell>
          <cell r="D51" t="str">
            <v>借用金利息</v>
          </cell>
          <cell r="F51">
            <v>116958809419.3192</v>
          </cell>
        </row>
        <row r="52">
          <cell r="A52" t="str">
            <v>社債利息</v>
          </cell>
          <cell r="D52" t="str">
            <v>社債利息</v>
          </cell>
          <cell r="F52">
            <v>173959865689</v>
          </cell>
        </row>
        <row r="53">
          <cell r="A53" t="str">
            <v>転換社債利息</v>
          </cell>
          <cell r="D53" t="str">
            <v>転換社債利息</v>
          </cell>
          <cell r="F53">
            <v>218407000</v>
          </cell>
        </row>
        <row r="54">
          <cell r="A54" t="str">
            <v>　（うち債券利息）</v>
          </cell>
          <cell r="D54" t="str">
            <v>　（うち債券利息）</v>
          </cell>
          <cell r="F54">
            <v>207599531388</v>
          </cell>
        </row>
        <row r="55">
          <cell r="A55" t="str">
            <v>　（うち債券発行差金償却）</v>
          </cell>
          <cell r="D55" t="str">
            <v>　（うち債券発行差金償却）</v>
          </cell>
          <cell r="F55">
            <v>14047874867</v>
          </cell>
        </row>
        <row r="56">
          <cell r="A56" t="str">
            <v>(ﾍｯｼﾞ)金利スワップ支払利息</v>
          </cell>
          <cell r="D56" t="str">
            <v>(ﾍｯｼﾞ)金利スワップ支払利息</v>
          </cell>
          <cell r="F56">
            <v>132419587181.76642</v>
          </cell>
        </row>
        <row r="57">
          <cell r="A57" t="str">
            <v>通貨スワップ支払利息</v>
          </cell>
          <cell r="D57" t="str">
            <v>通貨スワップ支払利息</v>
          </cell>
          <cell r="F57">
            <v>548278325.71600008</v>
          </cell>
        </row>
        <row r="58">
          <cell r="A58" t="str">
            <v>(ﾍｯｼﾞ)ＦＲＡ支払利息</v>
          </cell>
          <cell r="D58" t="str">
            <v>(ﾍｯｼﾞ)ＦＲＡ支払利息</v>
          </cell>
          <cell r="F58">
            <v>0</v>
          </cell>
        </row>
        <row r="59">
          <cell r="A59" t="str">
            <v>(ﾍｯｼﾞ)金利先物支払利息</v>
          </cell>
          <cell r="D59" t="str">
            <v>(ﾍｯｼﾞ)金利先物支払利息</v>
          </cell>
          <cell r="F59">
            <v>0</v>
          </cell>
        </row>
        <row r="60">
          <cell r="A60" t="str">
            <v>その他の支払利息</v>
          </cell>
          <cell r="D60" t="str">
            <v>その他の支払利息</v>
          </cell>
          <cell r="F60">
            <v>180576723821.45782</v>
          </cell>
        </row>
        <row r="61">
          <cell r="A61" t="str">
            <v>　役務取引等費用</v>
          </cell>
          <cell r="C61" t="str">
            <v>　役務取引等費用</v>
          </cell>
          <cell r="F61">
            <v>85262112191.476074</v>
          </cell>
        </row>
        <row r="62">
          <cell r="A62" t="str">
            <v>支払為替手数料</v>
          </cell>
          <cell r="D62" t="str">
            <v>支払為替手数料</v>
          </cell>
          <cell r="F62">
            <v>25365291843</v>
          </cell>
        </row>
        <row r="63">
          <cell r="A63" t="str">
            <v>その他の役務費用</v>
          </cell>
          <cell r="D63" t="str">
            <v>その他の役務費用</v>
          </cell>
          <cell r="F63">
            <v>59896820348.476082</v>
          </cell>
        </row>
        <row r="64">
          <cell r="A64" t="str">
            <v xml:space="preserve"> 特定取引費用</v>
          </cell>
          <cell r="C64" t="str">
            <v xml:space="preserve"> 特定取引費用</v>
          </cell>
          <cell r="F64">
            <v>0</v>
          </cell>
        </row>
        <row r="65">
          <cell r="A65" t="str">
            <v>商品有価証券費用</v>
          </cell>
          <cell r="D65" t="str">
            <v>商品有価証券費用</v>
          </cell>
          <cell r="F65">
            <v>0</v>
          </cell>
        </row>
        <row r="66">
          <cell r="A66" t="str">
            <v>特定取引有価証券費用</v>
          </cell>
          <cell r="D66" t="str">
            <v>特定取引有価証券費用</v>
          </cell>
          <cell r="F66">
            <v>0</v>
          </cell>
        </row>
        <row r="67">
          <cell r="A67" t="str">
            <v>金融派生商品費用</v>
          </cell>
          <cell r="D67" t="str">
            <v>金融派生商品費用</v>
          </cell>
          <cell r="F67">
            <v>0</v>
          </cell>
        </row>
        <row r="68">
          <cell r="A68" t="str">
            <v>その他の特定取引費用</v>
          </cell>
          <cell r="D68" t="str">
            <v>その他の特定取引費用</v>
          </cell>
          <cell r="F68">
            <v>0</v>
          </cell>
        </row>
        <row r="69">
          <cell r="A69" t="str">
            <v>　その他業務費用</v>
          </cell>
          <cell r="C69" t="str">
            <v>　その他業務費用</v>
          </cell>
          <cell r="F69">
            <v>431320435459.09998</v>
          </cell>
        </row>
        <row r="70">
          <cell r="A70" t="str">
            <v>外国為替売買損</v>
          </cell>
          <cell r="D70" t="str">
            <v>外国為替売買損</v>
          </cell>
          <cell r="F70">
            <v>0</v>
          </cell>
        </row>
        <row r="71">
          <cell r="A71" t="str">
            <v>国債等債券売却損</v>
          </cell>
          <cell r="D71" t="str">
            <v>国債等債券売却損</v>
          </cell>
          <cell r="F71">
            <v>64489156657</v>
          </cell>
        </row>
        <row r="72">
          <cell r="A72" t="str">
            <v>国債等債券償還損</v>
          </cell>
          <cell r="D72" t="str">
            <v>国債等債券償還損</v>
          </cell>
          <cell r="F72">
            <v>67739000</v>
          </cell>
        </row>
        <row r="73">
          <cell r="A73" t="str">
            <v>国債等債券償却</v>
          </cell>
          <cell r="D73" t="str">
            <v>国債等債券償却</v>
          </cell>
          <cell r="F73">
            <v>781718577</v>
          </cell>
        </row>
        <row r="74">
          <cell r="A74" t="str">
            <v>(非ﾍｯｼﾞ)派生商品費用</v>
          </cell>
          <cell r="D74" t="str">
            <v>(非ﾍｯｼﾞ)派生商品費用</v>
          </cell>
          <cell r="F74">
            <v>51359604903.099998</v>
          </cell>
        </row>
        <row r="75">
          <cell r="A75" t="str">
            <v>債券発行費用償却</v>
          </cell>
          <cell r="D75" t="str">
            <v>債券発行費用償却</v>
          </cell>
          <cell r="F75">
            <v>4646746458</v>
          </cell>
        </row>
        <row r="76">
          <cell r="A76" t="str">
            <v>その他の業務費用</v>
          </cell>
          <cell r="D76" t="str">
            <v>その他の業務費用</v>
          </cell>
          <cell r="F76">
            <v>309975469864</v>
          </cell>
        </row>
        <row r="77">
          <cell r="A77" t="str">
            <v xml:space="preserve">   営       業       経       費</v>
          </cell>
          <cell r="C77" t="str">
            <v xml:space="preserve">   営       業       経       費</v>
          </cell>
          <cell r="F77">
            <v>1228618478080</v>
          </cell>
        </row>
        <row r="78">
          <cell r="A78" t="str">
            <v>人件費</v>
          </cell>
          <cell r="D78" t="str">
            <v>人件費</v>
          </cell>
          <cell r="F78">
            <v>593930729549</v>
          </cell>
        </row>
        <row r="79">
          <cell r="A79" t="str">
            <v>物件費</v>
          </cell>
          <cell r="D79" t="str">
            <v>物件費</v>
          </cell>
          <cell r="F79">
            <v>506582890009</v>
          </cell>
        </row>
        <row r="80">
          <cell r="A80" t="str">
            <v>減価償却費</v>
          </cell>
          <cell r="D80" t="str">
            <v>減価償却費</v>
          </cell>
          <cell r="F80">
            <v>75283063848</v>
          </cell>
        </row>
        <row r="81">
          <cell r="A81" t="str">
            <v>税金（除く法人･住民･事業税）</v>
          </cell>
          <cell r="D81" t="str">
            <v>税金（除く法人･住民･事業税）</v>
          </cell>
          <cell r="F81">
            <v>51985034392</v>
          </cell>
        </row>
        <row r="82">
          <cell r="A82" t="str">
            <v>その他の営業経費</v>
          </cell>
          <cell r="D82" t="str">
            <v>その他の営業経費</v>
          </cell>
          <cell r="F82">
            <v>836760282</v>
          </cell>
        </row>
        <row r="83">
          <cell r="A83" t="str">
            <v>　その他経常費用</v>
          </cell>
          <cell r="C83" t="str">
            <v>　その他経常費用</v>
          </cell>
          <cell r="F83">
            <v>1278614146115.3613</v>
          </cell>
        </row>
        <row r="84">
          <cell r="A84" t="str">
            <v>貸倒引当金繰入</v>
          </cell>
          <cell r="D84" t="str">
            <v>貸倒引当金繰入</v>
          </cell>
          <cell r="F84">
            <v>289823642174</v>
          </cell>
        </row>
        <row r="85">
          <cell r="A85" t="str">
            <v>一般貸倒引当金繰入額</v>
          </cell>
          <cell r="E85" t="str">
            <v>一般貸倒引当金繰入額</v>
          </cell>
          <cell r="F85">
            <v>60822885960</v>
          </cell>
        </row>
        <row r="86">
          <cell r="A86" t="str">
            <v>個別貸倒引当金繰入額</v>
          </cell>
          <cell r="E86" t="str">
            <v>個別貸倒引当金繰入額</v>
          </cell>
          <cell r="F86">
            <v>231201020612</v>
          </cell>
        </row>
        <row r="87">
          <cell r="A87" t="str">
            <v>特定海外債権引当勘定繰入額</v>
          </cell>
          <cell r="E87" t="str">
            <v>特定海外債権引当勘定繰入額</v>
          </cell>
          <cell r="F87">
            <v>-2200264398</v>
          </cell>
        </row>
        <row r="88">
          <cell r="A88" t="str">
            <v>貸出金償却</v>
          </cell>
          <cell r="D88" t="str">
            <v>貸出金償却</v>
          </cell>
          <cell r="F88">
            <v>376615091487</v>
          </cell>
        </row>
        <row r="89">
          <cell r="A89" t="str">
            <v>株式等売却損</v>
          </cell>
          <cell r="D89" t="str">
            <v>株式等売却損</v>
          </cell>
          <cell r="F89">
            <v>46724543674</v>
          </cell>
        </row>
        <row r="90">
          <cell r="A90" t="str">
            <v>株式等償却</v>
          </cell>
          <cell r="D90" t="str">
            <v>株式等償却</v>
          </cell>
          <cell r="F90">
            <v>140672594100</v>
          </cell>
        </row>
        <row r="91">
          <cell r="A91" t="str">
            <v>金銭の信託運用損</v>
          </cell>
          <cell r="D91" t="str">
            <v>金銭の信託運用損</v>
          </cell>
          <cell r="F91">
            <v>15319294988</v>
          </cell>
        </row>
        <row r="92">
          <cell r="A92" t="str">
            <v>債権売却損</v>
          </cell>
          <cell r="D92" t="str">
            <v>債権売却損</v>
          </cell>
          <cell r="F92">
            <v>16887924137</v>
          </cell>
        </row>
        <row r="93">
          <cell r="A93" t="str">
            <v>債権売却損失引当金繰入額</v>
          </cell>
          <cell r="D93" t="str">
            <v>債権売却損失引当金繰入額</v>
          </cell>
          <cell r="F93">
            <v>47533041716</v>
          </cell>
        </row>
        <row r="94">
          <cell r="A94" t="str">
            <v>投資損失引当金繰入額</v>
          </cell>
          <cell r="D94" t="str">
            <v>投資損失引当金繰入額</v>
          </cell>
          <cell r="F94">
            <v>581613517</v>
          </cell>
        </row>
        <row r="95">
          <cell r="A95" t="str">
            <v>連結調整勘定償却額</v>
          </cell>
          <cell r="D95" t="str">
            <v>連結調整勘定償却額</v>
          </cell>
          <cell r="F95">
            <v>23002642329</v>
          </cell>
        </row>
        <row r="96">
          <cell r="A96" t="str">
            <v>持分法投資損失</v>
          </cell>
          <cell r="D96" t="str">
            <v>持分法投資損失</v>
          </cell>
          <cell r="F96">
            <v>0</v>
          </cell>
        </row>
        <row r="97">
          <cell r="A97" t="str">
            <v>(非ﾍｯｼﾞ)株式先物･ｵﾌﾟｼｮﾝ費用</v>
          </cell>
          <cell r="D97" t="str">
            <v>(非ﾍｯｼﾞ)株式先物･ｵﾌﾟｼｮﾝ費用</v>
          </cell>
          <cell r="F97">
            <v>5089544000</v>
          </cell>
        </row>
        <row r="98">
          <cell r="A98" t="str">
            <v>その他の経常費用</v>
          </cell>
          <cell r="D98" t="str">
            <v>その他の経常費用</v>
          </cell>
          <cell r="F98">
            <v>316364213993.36133</v>
          </cell>
        </row>
        <row r="99">
          <cell r="A99" t="str">
            <v>経常利益</v>
          </cell>
          <cell r="B99" t="str">
            <v>経常利益</v>
          </cell>
          <cell r="F99">
            <v>574857387040</v>
          </cell>
        </row>
        <row r="100">
          <cell r="A100" t="str">
            <v>特別利益</v>
          </cell>
          <cell r="B100" t="str">
            <v>特別利益</v>
          </cell>
          <cell r="F100">
            <v>156766701240</v>
          </cell>
        </row>
        <row r="101">
          <cell r="A101" t="str">
            <v>動産不動産処分益</v>
          </cell>
          <cell r="C101" t="str">
            <v>動産不動産処分益</v>
          </cell>
          <cell r="F101">
            <v>3386651058</v>
          </cell>
        </row>
        <row r="102">
          <cell r="A102" t="str">
            <v>償却債権取立益</v>
          </cell>
          <cell r="C102" t="str">
            <v>償却債権取立益</v>
          </cell>
          <cell r="F102">
            <v>16471596256</v>
          </cell>
        </row>
        <row r="103">
          <cell r="A103" t="str">
            <v>金融先物取引責任準備金取崩額</v>
          </cell>
          <cell r="C103" t="str">
            <v>金融先物取引責任準備金取崩額</v>
          </cell>
          <cell r="F103">
            <v>46085</v>
          </cell>
        </row>
        <row r="104">
          <cell r="A104" t="str">
            <v>証券取引責任準備金取崩額</v>
          </cell>
          <cell r="C104" t="str">
            <v>証券取引責任準備金取崩額</v>
          </cell>
          <cell r="F104">
            <v>30381698</v>
          </cell>
        </row>
        <row r="105">
          <cell r="A105" t="str">
            <v>その他の特別利益</v>
          </cell>
          <cell r="C105" t="str">
            <v>その他の特別利益</v>
          </cell>
          <cell r="F105">
            <v>136878026143</v>
          </cell>
        </row>
        <row r="106">
          <cell r="A106" t="str">
            <v>特別損失</v>
          </cell>
          <cell r="B106" t="str">
            <v>特別損失</v>
          </cell>
          <cell r="F106">
            <v>251546896547</v>
          </cell>
        </row>
        <row r="107">
          <cell r="A107" t="str">
            <v>動産不動産処分損</v>
          </cell>
          <cell r="C107" t="str">
            <v>動産不動産処分損</v>
          </cell>
          <cell r="F107">
            <v>40150174105</v>
          </cell>
        </row>
        <row r="108">
          <cell r="A108" t="str">
            <v>金融先物取引責任準備金繰入額</v>
          </cell>
          <cell r="C108" t="str">
            <v>金融先物取引責任準備金繰入額</v>
          </cell>
          <cell r="F108">
            <v>15172439</v>
          </cell>
        </row>
        <row r="109">
          <cell r="A109" t="str">
            <v>証券取引責任準備金繰入額</v>
          </cell>
          <cell r="C109" t="str">
            <v>証券取引責任準備金繰入額</v>
          </cell>
          <cell r="F109">
            <v>61052668</v>
          </cell>
        </row>
        <row r="110">
          <cell r="A110" t="str">
            <v>その他の特別損失</v>
          </cell>
          <cell r="C110" t="str">
            <v>その他の特別損失</v>
          </cell>
          <cell r="F110">
            <v>211320497335</v>
          </cell>
        </row>
        <row r="111">
          <cell r="A111" t="str">
            <v>税金等調整前当期純利益</v>
          </cell>
          <cell r="B111" t="str">
            <v>税金等調整前当期純利益</v>
          </cell>
          <cell r="F111">
            <v>480077191732.99994</v>
          </cell>
        </row>
        <row r="112">
          <cell r="A112" t="str">
            <v>法人税等</v>
          </cell>
          <cell r="B112" t="str">
            <v>法人税等</v>
          </cell>
          <cell r="F112">
            <v>200593008379</v>
          </cell>
        </row>
        <row r="113">
          <cell r="A113" t="str">
            <v>法人税、住民税及び事業税</v>
          </cell>
          <cell r="C113" t="str">
            <v>法人税､住民税及び事業税</v>
          </cell>
          <cell r="F113">
            <v>51621151035</v>
          </cell>
        </row>
        <row r="114">
          <cell r="A114" t="str">
            <v>法人税等調整額</v>
          </cell>
          <cell r="C114" t="str">
            <v>法人税等調整額</v>
          </cell>
          <cell r="F114">
            <v>146376194944</v>
          </cell>
        </row>
        <row r="115">
          <cell r="A115" t="str">
            <v>少数株主利益</v>
          </cell>
          <cell r="B115" t="str">
            <v>少数株主損益</v>
          </cell>
          <cell r="F115">
            <v>70819591504</v>
          </cell>
        </row>
        <row r="116">
          <cell r="A116" t="str">
            <v>当期純利益</v>
          </cell>
          <cell r="B116" t="str">
            <v>当期純利益</v>
          </cell>
          <cell r="F116">
            <v>211260254249.99994</v>
          </cell>
        </row>
        <row r="117">
          <cell r="A117">
            <v>211260145664</v>
          </cell>
        </row>
        <row r="118">
          <cell r="A118">
            <v>211260145664</v>
          </cell>
        </row>
        <row r="119">
          <cell r="A119">
            <v>211260145664</v>
          </cell>
        </row>
        <row r="120">
          <cell r="A120">
            <v>211260145664</v>
          </cell>
        </row>
        <row r="121">
          <cell r="A121" t="str">
            <v>ｺｰﾙﾛｰﾝ利息及び買入手形利息</v>
          </cell>
          <cell r="B121" t="str">
            <v>ｺｰﾙﾛｰﾝ利息及び買入手形利息</v>
          </cell>
          <cell r="F121">
            <v>342679329513.31635</v>
          </cell>
        </row>
        <row r="122">
          <cell r="A122">
            <v>342679093248</v>
          </cell>
        </row>
        <row r="123">
          <cell r="A123">
            <v>342679093248</v>
          </cell>
        </row>
        <row r="124">
          <cell r="A124">
            <v>342679093248</v>
          </cell>
        </row>
        <row r="125">
          <cell r="A125">
            <v>342679093248</v>
          </cell>
        </row>
        <row r="126">
          <cell r="A126">
            <v>342679093248</v>
          </cell>
        </row>
        <row r="127">
          <cell r="A127">
            <v>342679093248</v>
          </cell>
        </row>
        <row r="128">
          <cell r="A128">
            <v>342679093248</v>
          </cell>
        </row>
        <row r="129">
          <cell r="A129">
            <v>342679093248</v>
          </cell>
        </row>
        <row r="130">
          <cell r="A130">
            <v>342679093248</v>
          </cell>
        </row>
        <row r="131">
          <cell r="A131">
            <v>342679093248</v>
          </cell>
        </row>
        <row r="132">
          <cell r="A132">
            <v>342679093248</v>
          </cell>
        </row>
        <row r="133">
          <cell r="A133">
            <v>342679093248</v>
          </cell>
        </row>
        <row r="134">
          <cell r="A134">
            <v>342679093248</v>
          </cell>
        </row>
        <row r="135">
          <cell r="A135">
            <v>342679093248</v>
          </cell>
        </row>
        <row r="136">
          <cell r="A136">
            <v>342679093248</v>
          </cell>
        </row>
        <row r="137">
          <cell r="A137">
            <v>342679093248</v>
          </cell>
        </row>
        <row r="138">
          <cell r="A138">
            <v>342679093248</v>
          </cell>
        </row>
        <row r="139">
          <cell r="A139">
            <v>342679093248</v>
          </cell>
        </row>
        <row r="140">
          <cell r="A140">
            <v>342679093248</v>
          </cell>
        </row>
        <row r="141">
          <cell r="A141">
            <v>342679093248</v>
          </cell>
        </row>
        <row r="142">
          <cell r="A142">
            <v>342679093248</v>
          </cell>
        </row>
        <row r="143">
          <cell r="A143">
            <v>342679093248</v>
          </cell>
        </row>
        <row r="144">
          <cell r="A144">
            <v>342679093248</v>
          </cell>
        </row>
        <row r="145">
          <cell r="A145">
            <v>342679093248</v>
          </cell>
        </row>
        <row r="146">
          <cell r="A146">
            <v>342679093248</v>
          </cell>
        </row>
      </sheetData>
      <sheetData sheetId="14" refreshError="1">
        <row r="1">
          <cell r="C1" t="str">
            <v>連結精算表(資産)</v>
          </cell>
          <cell r="I1" t="str">
            <v>連結精算表(負債・資本)</v>
          </cell>
        </row>
        <row r="2">
          <cell r="F2" t="str">
            <v>(単位：円)</v>
          </cell>
          <cell r="L2" t="str">
            <v>(単位：円)</v>
          </cell>
        </row>
        <row r="3">
          <cell r="F3" t="str">
            <v>総合計</v>
          </cell>
          <cell r="L3" t="str">
            <v>総合計</v>
          </cell>
        </row>
        <row r="4">
          <cell r="F4" t="str">
            <v>B</v>
          </cell>
          <cell r="L4" t="str">
            <v>B</v>
          </cell>
        </row>
        <row r="5">
          <cell r="B5" t="str">
            <v>現金預け金</v>
          </cell>
          <cell r="D5" t="str">
            <v>現金預け金</v>
          </cell>
          <cell r="F5">
            <v>11720134705431.496</v>
          </cell>
          <cell r="H5" t="str">
            <v>預金</v>
          </cell>
          <cell r="J5" t="str">
            <v>預金</v>
          </cell>
          <cell r="L5">
            <v>74129456322608.359</v>
          </cell>
        </row>
        <row r="6">
          <cell r="B6" t="str">
            <v>現金</v>
          </cell>
          <cell r="E6" t="str">
            <v>現金</v>
          </cell>
          <cell r="F6">
            <v>1725956960434</v>
          </cell>
          <cell r="H6" t="str">
            <v>当座預金</v>
          </cell>
          <cell r="K6" t="str">
            <v>当座預金</v>
          </cell>
          <cell r="L6">
            <v>5828661430298.1641</v>
          </cell>
        </row>
        <row r="7">
          <cell r="B7" t="str">
            <v>中央銀行預け金</v>
          </cell>
          <cell r="E7" t="str">
            <v>中央銀行預け金</v>
          </cell>
          <cell r="F7">
            <v>8121409465785</v>
          </cell>
          <cell r="H7" t="str">
            <v>普通預金</v>
          </cell>
          <cell r="K7" t="str">
            <v>普通預金</v>
          </cell>
          <cell r="L7">
            <v>29170849231381.953</v>
          </cell>
        </row>
        <row r="8">
          <cell r="B8" t="str">
            <v>その他の預け金</v>
          </cell>
          <cell r="E8" t="str">
            <v>その他の預け金</v>
          </cell>
          <cell r="F8">
            <v>1775608933782.4956</v>
          </cell>
          <cell r="H8" t="str">
            <v>通知預金</v>
          </cell>
          <cell r="K8" t="str">
            <v>通知預金</v>
          </cell>
          <cell r="L8">
            <v>2059880615214</v>
          </cell>
        </row>
        <row r="9">
          <cell r="B9" t="str">
            <v>譲渡性預け金</v>
          </cell>
          <cell r="E9" t="str">
            <v>譲渡性預け金</v>
          </cell>
          <cell r="F9">
            <v>97159345430</v>
          </cell>
          <cell r="H9" t="str">
            <v>定期預金</v>
          </cell>
          <cell r="K9" t="str">
            <v>定期預金</v>
          </cell>
          <cell r="L9">
            <v>31222513153243.246</v>
          </cell>
        </row>
        <row r="10">
          <cell r="B10" t="str">
            <v>ｺｰﾙﾛｰﾝ</v>
          </cell>
          <cell r="D10" t="str">
            <v>ｺｰﾙﾛｰﾝ</v>
          </cell>
          <cell r="F10">
            <v>942255565145</v>
          </cell>
          <cell r="H10" t="str">
            <v>その他の預金</v>
          </cell>
          <cell r="K10" t="str">
            <v>その他の預金</v>
          </cell>
          <cell r="L10">
            <v>5847551892471</v>
          </cell>
        </row>
        <row r="11">
          <cell r="B11" t="str">
            <v>買入手形</v>
          </cell>
          <cell r="D11" t="str">
            <v>買入手形</v>
          </cell>
          <cell r="F11">
            <v>30042166</v>
          </cell>
          <cell r="H11" t="str">
            <v>譲渡性預金</v>
          </cell>
          <cell r="J11" t="str">
            <v>譲渡性預金</v>
          </cell>
          <cell r="L11">
            <v>11476779288480</v>
          </cell>
        </row>
        <row r="12">
          <cell r="B12" t="str">
            <v>買現先勘定</v>
          </cell>
          <cell r="D12" t="str">
            <v>買現先勘定</v>
          </cell>
          <cell r="F12">
            <v>1768766404016</v>
          </cell>
          <cell r="H12" t="str">
            <v>債券</v>
          </cell>
          <cell r="J12" t="str">
            <v>債券</v>
          </cell>
          <cell r="L12">
            <v>15310890720000</v>
          </cell>
        </row>
        <row r="13">
          <cell r="B13" t="str">
            <v>買入金銭債権</v>
          </cell>
          <cell r="D13" t="str">
            <v>買入金銭債権</v>
          </cell>
          <cell r="F13">
            <v>604395772411</v>
          </cell>
          <cell r="H13" t="str">
            <v>ｺｰﾙﾏﾈｰ</v>
          </cell>
          <cell r="J13" t="str">
            <v>ｺｰﾙﾏﾈｰ</v>
          </cell>
          <cell r="L13">
            <v>7329547570807</v>
          </cell>
        </row>
        <row r="14">
          <cell r="B14" t="str">
            <v>特定取引資産</v>
          </cell>
          <cell r="D14" t="str">
            <v>特定取引資産</v>
          </cell>
          <cell r="F14">
            <v>7951419430310.9502</v>
          </cell>
          <cell r="H14" t="str">
            <v>売渡手形</v>
          </cell>
          <cell r="J14" t="str">
            <v>売渡手形</v>
          </cell>
          <cell r="L14">
            <v>2124144445000</v>
          </cell>
        </row>
        <row r="15">
          <cell r="B15" t="str">
            <v>商品有価証券</v>
          </cell>
          <cell r="E15" t="str">
            <v>商品有価証券</v>
          </cell>
          <cell r="F15">
            <v>3437246450501</v>
          </cell>
          <cell r="H15" t="str">
            <v>売現先勘定</v>
          </cell>
          <cell r="J15" t="str">
            <v>売現先勘定</v>
          </cell>
          <cell r="L15">
            <v>4855073781482</v>
          </cell>
        </row>
        <row r="16">
          <cell r="B16" t="str">
            <v>商品有価証券派生商品</v>
          </cell>
          <cell r="E16" t="str">
            <v>商品有価証券派生商品</v>
          </cell>
          <cell r="F16">
            <v>2638255040</v>
          </cell>
          <cell r="H16" t="str">
            <v>コマーシャル・ペーパー</v>
          </cell>
          <cell r="J16" t="str">
            <v>コマーシャル・ペーパー</v>
          </cell>
          <cell r="L16">
            <v>711382068976</v>
          </cell>
        </row>
        <row r="17">
          <cell r="B17" t="str">
            <v>特定取引有価証券</v>
          </cell>
          <cell r="E17" t="str">
            <v>特定取引有価証券</v>
          </cell>
          <cell r="F17">
            <v>0</v>
          </cell>
          <cell r="H17" t="str">
            <v>特定取引負債</v>
          </cell>
          <cell r="J17" t="str">
            <v>特定取引負債</v>
          </cell>
          <cell r="L17">
            <v>4883842709197.9502</v>
          </cell>
        </row>
        <row r="18">
          <cell r="B18" t="str">
            <v>特定取引有価証券派生商品</v>
          </cell>
          <cell r="E18" t="str">
            <v>特定取引有価証券派生商品</v>
          </cell>
          <cell r="F18">
            <v>34948949</v>
          </cell>
          <cell r="H18" t="str">
            <v>売付商品債券</v>
          </cell>
          <cell r="K18" t="str">
            <v>売付商品債券</v>
          </cell>
          <cell r="L18">
            <v>2138021519878</v>
          </cell>
        </row>
        <row r="19">
          <cell r="B19" t="str">
            <v>金融派生商品</v>
          </cell>
          <cell r="E19" t="str">
            <v>金融派生商品</v>
          </cell>
          <cell r="F19">
            <v>2892170445364.9502</v>
          </cell>
          <cell r="H19" t="str">
            <v>商品有価証券派生商品</v>
          </cell>
          <cell r="K19" t="str">
            <v>商品有価証券派生商品</v>
          </cell>
          <cell r="L19">
            <v>617544025</v>
          </cell>
        </row>
        <row r="20">
          <cell r="B20" t="str">
            <v>その他の特定取引資産</v>
          </cell>
          <cell r="E20" t="str">
            <v>その他の特定取引資産</v>
          </cell>
          <cell r="F20">
            <v>1619329330456</v>
          </cell>
          <cell r="H20" t="str">
            <v>特定取引売付債券</v>
          </cell>
          <cell r="K20" t="str">
            <v>特定取引売付債券</v>
          </cell>
          <cell r="L20">
            <v>0</v>
          </cell>
        </row>
        <row r="21">
          <cell r="B21" t="str">
            <v>金銭の信託</v>
          </cell>
          <cell r="D21" t="str">
            <v>金銭の信託</v>
          </cell>
          <cell r="F21">
            <v>69762975981</v>
          </cell>
          <cell r="H21" t="str">
            <v>特定取引有価証券派生商品</v>
          </cell>
          <cell r="K21" t="str">
            <v>特定取引有価証券派生商品</v>
          </cell>
          <cell r="L21">
            <v>8400000</v>
          </cell>
        </row>
        <row r="22">
          <cell r="B22" t="str">
            <v>有価証券</v>
          </cell>
          <cell r="D22" t="str">
            <v>有価証券</v>
          </cell>
          <cell r="F22">
            <v>24108931235687</v>
          </cell>
          <cell r="H22" t="str">
            <v>金融派生商品</v>
          </cell>
          <cell r="K22" t="str">
            <v>金融派生商品</v>
          </cell>
          <cell r="L22">
            <v>2745195245294.9502</v>
          </cell>
        </row>
        <row r="23">
          <cell r="B23" t="str">
            <v>日本国債</v>
          </cell>
          <cell r="E23" t="str">
            <v>日本国債</v>
          </cell>
          <cell r="F23">
            <v>10554751505900</v>
          </cell>
          <cell r="H23" t="str">
            <v>その他の特定取引負債</v>
          </cell>
          <cell r="K23" t="str">
            <v>その他の特定取引負債</v>
          </cell>
          <cell r="L23">
            <v>0</v>
          </cell>
        </row>
        <row r="24">
          <cell r="B24" t="str">
            <v>日本地方債</v>
          </cell>
          <cell r="E24" t="str">
            <v>日本地方債</v>
          </cell>
          <cell r="F24">
            <v>372164984346</v>
          </cell>
          <cell r="H24" t="str">
            <v>借用金</v>
          </cell>
          <cell r="J24" t="str">
            <v>借用金</v>
          </cell>
          <cell r="L24">
            <v>2553382250806.4453</v>
          </cell>
        </row>
        <row r="25">
          <cell r="B25" t="str">
            <v>日本社債･金融債</v>
          </cell>
          <cell r="E25" t="str">
            <v>日本社債･金融債</v>
          </cell>
          <cell r="F25">
            <v>1109982726442</v>
          </cell>
          <cell r="H25" t="str">
            <v>再割引手形</v>
          </cell>
          <cell r="K25" t="str">
            <v>再割引手形</v>
          </cell>
          <cell r="L25">
            <v>8975902089</v>
          </cell>
        </row>
        <row r="26">
          <cell r="B26" t="str">
            <v>日本株式</v>
          </cell>
          <cell r="E26" t="str">
            <v>日本株式</v>
          </cell>
          <cell r="F26">
            <v>7138522228447</v>
          </cell>
          <cell r="H26" t="str">
            <v>劣後借入金</v>
          </cell>
          <cell r="K26" t="str">
            <v>劣後借入金</v>
          </cell>
          <cell r="L26">
            <v>1728891600000</v>
          </cell>
        </row>
        <row r="27">
          <cell r="B27" t="str">
            <v>その他の証券</v>
          </cell>
          <cell r="E27" t="str">
            <v>その他の証券</v>
          </cell>
          <cell r="F27">
            <v>4933509790552</v>
          </cell>
          <cell r="H27" t="str">
            <v>その他の借入</v>
          </cell>
          <cell r="K27" t="str">
            <v>その他の借入</v>
          </cell>
          <cell r="L27">
            <v>815514748717.44543</v>
          </cell>
        </row>
        <row r="28">
          <cell r="B28" t="str">
            <v>貸付有価証券</v>
          </cell>
          <cell r="E28" t="str">
            <v>貸付有価証券</v>
          </cell>
          <cell r="F28">
            <v>0</v>
          </cell>
          <cell r="H28" t="str">
            <v>外国為替</v>
          </cell>
          <cell r="J28" t="str">
            <v>外国為替</v>
          </cell>
          <cell r="L28">
            <v>708231991711.37305</v>
          </cell>
        </row>
        <row r="29">
          <cell r="B29" t="str">
            <v>貸出金</v>
          </cell>
          <cell r="D29" t="str">
            <v>貸出金</v>
          </cell>
          <cell r="F29">
            <v>84593656765137</v>
          </cell>
          <cell r="H29" t="str">
            <v>外国他店預り</v>
          </cell>
          <cell r="K29" t="str">
            <v>外国他店預り</v>
          </cell>
          <cell r="L29">
            <v>548053583781.37299</v>
          </cell>
        </row>
        <row r="30">
          <cell r="B30" t="str">
            <v>割引手形</v>
          </cell>
          <cell r="E30" t="str">
            <v>割引手形</v>
          </cell>
          <cell r="F30">
            <v>1192472351835</v>
          </cell>
          <cell r="H30" t="str">
            <v>外国他店借</v>
          </cell>
          <cell r="K30" t="str">
            <v>外国他店借</v>
          </cell>
          <cell r="L30">
            <v>131883666756</v>
          </cell>
        </row>
        <row r="31">
          <cell r="B31" t="str">
            <v>手形貸付</v>
          </cell>
          <cell r="E31" t="str">
            <v>手形貸付</v>
          </cell>
          <cell r="F31">
            <v>10583475621877</v>
          </cell>
          <cell r="H31" t="str">
            <v>売渡外国為替</v>
          </cell>
          <cell r="K31" t="str">
            <v>売渡外国為替</v>
          </cell>
          <cell r="L31">
            <v>3786593567</v>
          </cell>
        </row>
        <row r="32">
          <cell r="B32" t="str">
            <v>証書貸付</v>
          </cell>
          <cell r="E32" t="str">
            <v>証書貸付</v>
          </cell>
          <cell r="F32">
            <v>55177085792698</v>
          </cell>
          <cell r="H32" t="str">
            <v>未払外国為替</v>
          </cell>
          <cell r="K32" t="str">
            <v>未払外国為替</v>
          </cell>
          <cell r="L32">
            <v>24508147607</v>
          </cell>
        </row>
        <row r="33">
          <cell r="B33" t="str">
            <v>当座貸越</v>
          </cell>
          <cell r="E33" t="str">
            <v>当座貸越</v>
          </cell>
          <cell r="F33">
            <v>17061042200355</v>
          </cell>
          <cell r="H33" t="str">
            <v>社債</v>
          </cell>
          <cell r="J33" t="str">
            <v>社債</v>
          </cell>
          <cell r="L33">
            <v>2966847001283</v>
          </cell>
        </row>
        <row r="34">
          <cell r="B34" t="str">
            <v>その他の貸付金</v>
          </cell>
          <cell r="E34" t="str">
            <v>その他の貸付金</v>
          </cell>
          <cell r="F34">
            <v>518649596079</v>
          </cell>
          <cell r="H34" t="str">
            <v>劣後社債</v>
          </cell>
          <cell r="K34" t="str">
            <v>劣後社債</v>
          </cell>
          <cell r="L34">
            <v>2790850892890</v>
          </cell>
        </row>
        <row r="35">
          <cell r="B35" t="str">
            <v>ﾘｰｽ債権</v>
          </cell>
          <cell r="E35" t="str">
            <v>ﾘｰｽ債権</v>
          </cell>
          <cell r="F35">
            <v>60931202293</v>
          </cell>
          <cell r="H35" t="str">
            <v>その他の社債</v>
          </cell>
          <cell r="K35" t="str">
            <v>その他の社債</v>
          </cell>
          <cell r="L35">
            <v>175996108393</v>
          </cell>
        </row>
        <row r="36">
          <cell r="B36" t="str">
            <v>ﾌｧｸﾀﾘﾝｸﾞ債権</v>
          </cell>
          <cell r="E36" t="str">
            <v>ﾌｧｸﾀﾘﾝｸﾞ債権</v>
          </cell>
          <cell r="F36">
            <v>0</v>
          </cell>
          <cell r="H36" t="str">
            <v>転換社債</v>
          </cell>
          <cell r="J36" t="str">
            <v>転換社債</v>
          </cell>
          <cell r="L36">
            <v>8432060000</v>
          </cell>
        </row>
        <row r="37">
          <cell r="B37" t="str">
            <v>外国為替</v>
          </cell>
          <cell r="D37" t="str">
            <v>外国為替</v>
          </cell>
          <cell r="F37">
            <v>1186977374791.541</v>
          </cell>
          <cell r="H37" t="str">
            <v>その他負債</v>
          </cell>
          <cell r="J37" t="str">
            <v>その他負債</v>
          </cell>
          <cell r="L37">
            <v>11278184658588.014</v>
          </cell>
        </row>
        <row r="38">
          <cell r="B38" t="str">
            <v>外国他店預け</v>
          </cell>
          <cell r="E38" t="str">
            <v>外国他店預け</v>
          </cell>
          <cell r="F38">
            <v>542089867405.54102</v>
          </cell>
          <cell r="H38" t="str">
            <v>未決済為替借</v>
          </cell>
          <cell r="K38" t="str">
            <v>未決済為替借</v>
          </cell>
          <cell r="L38">
            <v>45137908544</v>
          </cell>
        </row>
        <row r="39">
          <cell r="B39" t="str">
            <v>外国他店貸</v>
          </cell>
          <cell r="E39" t="str">
            <v>外国他店貸</v>
          </cell>
          <cell r="F39">
            <v>25204033804</v>
          </cell>
          <cell r="H39" t="str">
            <v>未払法人税等</v>
          </cell>
          <cell r="K39" t="str">
            <v>未払法人税等</v>
          </cell>
          <cell r="L39">
            <v>76349717972</v>
          </cell>
        </row>
        <row r="40">
          <cell r="B40" t="str">
            <v>買入外国為替</v>
          </cell>
          <cell r="E40" t="str">
            <v>買入外国為替</v>
          </cell>
          <cell r="F40">
            <v>397398934319</v>
          </cell>
          <cell r="H40" t="str">
            <v>(ﾍｯｼﾞ)派生商品負債</v>
          </cell>
          <cell r="K40" t="str">
            <v>(ﾍｯｼﾞ)派生商品負債</v>
          </cell>
          <cell r="L40">
            <v>1191814184874</v>
          </cell>
        </row>
        <row r="41">
          <cell r="B41" t="str">
            <v>取立外国為替</v>
          </cell>
          <cell r="E41" t="str">
            <v>取立外国為替</v>
          </cell>
          <cell r="F41">
            <v>222284539263</v>
          </cell>
          <cell r="H41" t="str">
            <v>繰延ﾍｯｼﾞ利益</v>
          </cell>
          <cell r="K41" t="str">
            <v>繰延ﾍｯｼﾞ利益</v>
          </cell>
          <cell r="L41">
            <v>0</v>
          </cell>
        </row>
        <row r="42">
          <cell r="B42" t="str">
            <v>その他資産</v>
          </cell>
          <cell r="D42" t="str">
            <v>その他資産</v>
          </cell>
          <cell r="F42">
            <v>11067767301827.158</v>
          </cell>
          <cell r="H42" t="str">
            <v>(非ﾍｯｼﾞ)派生商品負債</v>
          </cell>
          <cell r="K42" t="str">
            <v>(非ﾍｯｼﾞ)派生商品負債</v>
          </cell>
          <cell r="L42">
            <v>11228003836</v>
          </cell>
        </row>
        <row r="43">
          <cell r="B43" t="str">
            <v>(ﾍｯｼﾞ)派生商品資産</v>
          </cell>
          <cell r="E43" t="str">
            <v>(ﾍｯｼﾞ)派生商品資産</v>
          </cell>
          <cell r="F43">
            <v>1062833784220</v>
          </cell>
          <cell r="H43" t="str">
            <v>金利ｽﾜｯﾌﾟ未払費用</v>
          </cell>
          <cell r="K43" t="str">
            <v>金利ｽﾜｯﾌﾟ未払費用</v>
          </cell>
          <cell r="L43">
            <v>6389636213.3661995</v>
          </cell>
        </row>
        <row r="44">
          <cell r="B44" t="str">
            <v>繰延ﾍｯｼﾞ損失</v>
          </cell>
          <cell r="E44" t="str">
            <v>繰延ﾍｯｼﾞ損失</v>
          </cell>
          <cell r="F44">
            <v>414695079853</v>
          </cell>
          <cell r="H44" t="str">
            <v>その他の未払費用</v>
          </cell>
          <cell r="K44" t="str">
            <v>その他の未払費用</v>
          </cell>
          <cell r="L44">
            <v>332540916545.17969</v>
          </cell>
        </row>
        <row r="45">
          <cell r="B45" t="str">
            <v>(非ﾍｯｼﾞ)派生商品資産</v>
          </cell>
          <cell r="E45" t="str">
            <v>(非ﾍｯｼﾞ)派生商品資産</v>
          </cell>
          <cell r="F45">
            <v>14144535057</v>
          </cell>
          <cell r="H45" t="str">
            <v>金利ｽﾜｯﾌﾟ前受収益</v>
          </cell>
          <cell r="K45" t="str">
            <v>金利ｽﾜｯﾌﾟ前受収益</v>
          </cell>
          <cell r="L45">
            <v>402764483.44999999</v>
          </cell>
        </row>
        <row r="46">
          <cell r="B46" t="str">
            <v>金利ｽﾜｯﾌﾟ前払費用</v>
          </cell>
          <cell r="E46" t="str">
            <v>金利ｽﾜｯﾌﾟ前払費用</v>
          </cell>
          <cell r="F46">
            <v>136000</v>
          </cell>
          <cell r="H46" t="str">
            <v>その他の前受収益</v>
          </cell>
          <cell r="K46" t="str">
            <v>その他の前受収益</v>
          </cell>
          <cell r="L46">
            <v>180524761911.77679</v>
          </cell>
        </row>
        <row r="47">
          <cell r="B47" t="str">
            <v>その他の前払費用</v>
          </cell>
          <cell r="E47" t="str">
            <v>その他の前払費用</v>
          </cell>
          <cell r="F47">
            <v>11706138127.978001</v>
          </cell>
          <cell r="H47" t="str">
            <v>先物取引受入証拠金</v>
          </cell>
          <cell r="K47" t="str">
            <v>先物取引受入証拠金</v>
          </cell>
          <cell r="L47">
            <v>51059889429</v>
          </cell>
        </row>
        <row r="48">
          <cell r="B48" t="str">
            <v>金利ｽﾜｯﾌﾟ未収収益</v>
          </cell>
          <cell r="E48" t="str">
            <v>金利ｽﾜｯﾌﾟ未収収益</v>
          </cell>
          <cell r="F48">
            <v>2363418204.2697997</v>
          </cell>
          <cell r="H48" t="str">
            <v>先物取引差金勘定</v>
          </cell>
          <cell r="K48" t="str">
            <v>先物取引差金勘定</v>
          </cell>
          <cell r="L48">
            <v>7971061122.9130001</v>
          </cell>
        </row>
        <row r="49">
          <cell r="B49" t="str">
            <v>その他の未収収益</v>
          </cell>
          <cell r="E49" t="str">
            <v>その他の未収収益</v>
          </cell>
          <cell r="F49">
            <v>355897207481.90997</v>
          </cell>
          <cell r="H49" t="str">
            <v>借入商品債券</v>
          </cell>
          <cell r="K49" t="str">
            <v>借入商品債券</v>
          </cell>
          <cell r="L49">
            <v>59608980000</v>
          </cell>
        </row>
        <row r="50">
          <cell r="B50" t="str">
            <v>保管有価証券</v>
          </cell>
          <cell r="E50" t="str">
            <v>保管有価証券</v>
          </cell>
          <cell r="F50">
            <v>2922552558841</v>
          </cell>
          <cell r="H50" t="str">
            <v>借入有価証券</v>
          </cell>
          <cell r="K50" t="str">
            <v>借入有価証券</v>
          </cell>
          <cell r="L50">
            <v>2814054434415</v>
          </cell>
        </row>
        <row r="51">
          <cell r="B51" t="str">
            <v>ｵﾌﾟｼｮﾝ資産等</v>
          </cell>
          <cell r="E51" t="str">
            <v>ｵﾌﾟｼｮﾝ資産等</v>
          </cell>
          <cell r="F51">
            <v>215072186049</v>
          </cell>
          <cell r="H51" t="str">
            <v>ｵﾌﾟｼｮﾝ負債等</v>
          </cell>
          <cell r="K51" t="str">
            <v>ｵﾌﾟｼｮﾝ負債等</v>
          </cell>
          <cell r="L51">
            <v>269483169641</v>
          </cell>
        </row>
        <row r="52">
          <cell r="B52" t="str">
            <v>先物取引差入証拠金</v>
          </cell>
          <cell r="E52" t="str">
            <v>先物取引差入証拠金</v>
          </cell>
          <cell r="F52">
            <v>51809532707</v>
          </cell>
          <cell r="H52" t="str">
            <v>債券貸付取引担保金</v>
          </cell>
          <cell r="K52" t="str">
            <v>債券貸付取引担保金</v>
          </cell>
          <cell r="L52">
            <v>4050050405448</v>
          </cell>
        </row>
        <row r="53">
          <cell r="B53" t="str">
            <v>先物取引差金勘定</v>
          </cell>
          <cell r="E53" t="str">
            <v>先物取引差金勘定</v>
          </cell>
          <cell r="F53">
            <v>11913936195</v>
          </cell>
          <cell r="K53" t="str">
            <v>為替換算調整勘定</v>
          </cell>
          <cell r="L53">
            <v>1135927127</v>
          </cell>
        </row>
        <row r="54">
          <cell r="B54" t="str">
            <v>未決済為替貸</v>
          </cell>
          <cell r="E54" t="str">
            <v>未決済為替貸</v>
          </cell>
          <cell r="F54">
            <v>12707853880</v>
          </cell>
          <cell r="H54" t="str">
            <v>その他の負債</v>
          </cell>
          <cell r="K54" t="str">
            <v>その他の負債</v>
          </cell>
          <cell r="L54">
            <v>2180432897025.3276</v>
          </cell>
        </row>
        <row r="55">
          <cell r="B55" t="str">
            <v>債券借入取引担保金</v>
          </cell>
          <cell r="E55" t="str">
            <v>債券借入取引担保金</v>
          </cell>
          <cell r="F55">
            <v>3313727566134</v>
          </cell>
          <cell r="H55" t="str">
            <v>信託勘定借</v>
          </cell>
          <cell r="J55" t="str">
            <v>信託勘定借</v>
          </cell>
          <cell r="L55">
            <v>1776404965016</v>
          </cell>
        </row>
        <row r="56">
          <cell r="B56" t="str">
            <v>為替換算差額調整</v>
          </cell>
          <cell r="E56" t="str">
            <v>為替換算差額調整</v>
          </cell>
          <cell r="F56">
            <v>0</v>
          </cell>
          <cell r="H56" t="str">
            <v>特定債務者支援引当金</v>
          </cell>
          <cell r="J56" t="str">
            <v>特定債務者支援引当金</v>
          </cell>
          <cell r="L56">
            <v>0</v>
          </cell>
        </row>
        <row r="57">
          <cell r="B57" t="str">
            <v>その他の資産</v>
          </cell>
          <cell r="E57" t="str">
            <v>その他の資産</v>
          </cell>
          <cell r="F57">
            <v>2678343369077</v>
          </cell>
          <cell r="H57" t="str">
            <v>退職給付引当金</v>
          </cell>
          <cell r="J57" t="str">
            <v>退職給付引当金</v>
          </cell>
          <cell r="L57">
            <v>36619531359</v>
          </cell>
        </row>
        <row r="58">
          <cell r="B58" t="str">
            <v>繰延税金資産</v>
          </cell>
          <cell r="D58" t="str">
            <v>繰延税金資産</v>
          </cell>
          <cell r="F58">
            <v>2509110435533</v>
          </cell>
          <cell r="H58" t="str">
            <v>金融先物取引責任準備金</v>
          </cell>
          <cell r="J58" t="str">
            <v>金融先物取引責任準備金</v>
          </cell>
          <cell r="L58">
            <v>126132002</v>
          </cell>
        </row>
        <row r="59">
          <cell r="B59" t="str">
            <v>動産不動産</v>
          </cell>
          <cell r="D59" t="str">
            <v>動産不動産</v>
          </cell>
          <cell r="F59">
            <v>1753497493755</v>
          </cell>
          <cell r="H59" t="str">
            <v>証券取引責任準備金</v>
          </cell>
          <cell r="J59" t="str">
            <v>証券取引責任準備金</v>
          </cell>
          <cell r="L59">
            <v>824522373</v>
          </cell>
        </row>
        <row r="60">
          <cell r="B60" t="str">
            <v>土地</v>
          </cell>
          <cell r="E60" t="str">
            <v>土地</v>
          </cell>
          <cell r="F60">
            <v>1072602300464</v>
          </cell>
          <cell r="H60" t="str">
            <v>債権売却損失引当金</v>
          </cell>
          <cell r="J60" t="str">
            <v>債権売却損失引当金</v>
          </cell>
          <cell r="L60">
            <v>49647181630</v>
          </cell>
        </row>
        <row r="61">
          <cell r="B61" t="str">
            <v>建物･･･簿価</v>
          </cell>
          <cell r="E61" t="str">
            <v>建物･･･簿価</v>
          </cell>
          <cell r="F61">
            <v>304707189957</v>
          </cell>
          <cell r="H61" t="str">
            <v>賞与引当金</v>
          </cell>
          <cell r="J61" t="str">
            <v>賞与引当金</v>
          </cell>
          <cell r="L61">
            <v>21801703394</v>
          </cell>
        </row>
        <row r="62">
          <cell r="B62" t="str">
            <v>什器･動産･備品等･･･簿価</v>
          </cell>
          <cell r="E62" t="str">
            <v>什器･動産･備品等･･･簿価</v>
          </cell>
          <cell r="F62">
            <v>97093896927</v>
          </cell>
          <cell r="H62" t="str">
            <v>その他の引当金</v>
          </cell>
          <cell r="J62" t="str">
            <v>その他の引当金</v>
          </cell>
          <cell r="L62">
            <v>134203810253</v>
          </cell>
        </row>
        <row r="63">
          <cell r="B63" t="str">
            <v>その他(簿価)</v>
          </cell>
          <cell r="E63" t="str">
            <v>その他(簿価)</v>
          </cell>
          <cell r="F63">
            <v>78298853579</v>
          </cell>
          <cell r="H63" t="str">
            <v>繰延税金負債</v>
          </cell>
          <cell r="J63" t="str">
            <v>繰延税金負債</v>
          </cell>
          <cell r="L63">
            <v>15741258631</v>
          </cell>
        </row>
        <row r="64">
          <cell r="B64" t="str">
            <v>[減価償却累計額(△)]</v>
          </cell>
          <cell r="E64" t="str">
            <v>[減価償却累計額(△)]</v>
          </cell>
          <cell r="F64">
            <v>-801712680952</v>
          </cell>
          <cell r="H64" t="str">
            <v>再評価に係る繰延税金負債</v>
          </cell>
          <cell r="J64" t="str">
            <v>再評価に係る繰延税金負債</v>
          </cell>
          <cell r="L64">
            <v>335108385458</v>
          </cell>
        </row>
        <row r="65">
          <cell r="B65" t="str">
            <v>建設仮払金</v>
          </cell>
          <cell r="E65" t="str">
            <v>建設仮払金</v>
          </cell>
          <cell r="F65">
            <v>42321836141</v>
          </cell>
          <cell r="H65" t="str">
            <v>連結調整勘定</v>
          </cell>
          <cell r="J65" t="str">
            <v>連結調整勘定</v>
          </cell>
          <cell r="L65">
            <v>0</v>
          </cell>
        </row>
        <row r="66">
          <cell r="B66" t="str">
            <v>保証金権利金</v>
          </cell>
          <cell r="E66" t="str">
            <v>保証金権利金</v>
          </cell>
          <cell r="F66">
            <v>158473416687</v>
          </cell>
          <cell r="H66" t="str">
            <v>支払承諾</v>
          </cell>
          <cell r="J66" t="str">
            <v>支払承諾</v>
          </cell>
          <cell r="L66">
            <v>4923244245687</v>
          </cell>
        </row>
        <row r="67">
          <cell r="B67" t="str">
            <v>連結調整勘定</v>
          </cell>
          <cell r="D67" t="str">
            <v>連結調整勘定</v>
          </cell>
          <cell r="F67">
            <v>64296644681</v>
          </cell>
          <cell r="H67" t="str">
            <v>手形引受</v>
          </cell>
          <cell r="K67" t="str">
            <v>手形引受</v>
          </cell>
          <cell r="L67">
            <v>40779877925</v>
          </cell>
        </row>
        <row r="68">
          <cell r="B68" t="str">
            <v>債券繰延資産</v>
          </cell>
          <cell r="D68" t="str">
            <v>債券繰延資産</v>
          </cell>
          <cell r="F68">
            <v>4843272741</v>
          </cell>
          <cell r="H68" t="str">
            <v>信用状</v>
          </cell>
          <cell r="K68" t="str">
            <v>信用状</v>
          </cell>
          <cell r="L68">
            <v>628228533625</v>
          </cell>
        </row>
        <row r="69">
          <cell r="B69" t="str">
            <v>支払承諾見返</v>
          </cell>
          <cell r="D69" t="str">
            <v>支払承諾見返</v>
          </cell>
          <cell r="F69">
            <v>4923244245687</v>
          </cell>
          <cell r="H69" t="str">
            <v>保証</v>
          </cell>
          <cell r="K69" t="str">
            <v>保証</v>
          </cell>
          <cell r="L69">
            <v>4254235834137</v>
          </cell>
        </row>
        <row r="70">
          <cell r="B70" t="str">
            <v>手形引受見返</v>
          </cell>
          <cell r="E70" t="str">
            <v>手形引受見返</v>
          </cell>
          <cell r="F70">
            <v>40779877925</v>
          </cell>
          <cell r="H70" t="str">
            <v>負債の部合計</v>
          </cell>
          <cell r="I70" t="str">
            <v>負債の部合計</v>
          </cell>
          <cell r="L70">
            <v>145629916604743.16</v>
          </cell>
        </row>
        <row r="71">
          <cell r="B71" t="str">
            <v>信用状見返</v>
          </cell>
          <cell r="E71" t="str">
            <v>信用状見返</v>
          </cell>
          <cell r="F71">
            <v>628228533625</v>
          </cell>
          <cell r="H71" t="str">
            <v>少数株主持分</v>
          </cell>
          <cell r="I71" t="str">
            <v>少数株主持分</v>
          </cell>
          <cell r="L71">
            <v>951091298223</v>
          </cell>
        </row>
        <row r="72">
          <cell r="B72" t="str">
            <v>保証見返</v>
          </cell>
          <cell r="E72" t="str">
            <v>保証見返</v>
          </cell>
          <cell r="F72">
            <v>4254235834137</v>
          </cell>
          <cell r="H72" t="str">
            <v>資本金</v>
          </cell>
          <cell r="J72" t="str">
            <v>資本金</v>
          </cell>
          <cell r="L72">
            <v>2572000000000</v>
          </cell>
        </row>
        <row r="73">
          <cell r="B73" t="str">
            <v>貸倒引当金</v>
          </cell>
          <cell r="D73" t="str">
            <v>貸倒引当金</v>
          </cell>
          <cell r="F73">
            <v>-1949819770048</v>
          </cell>
          <cell r="H73" t="str">
            <v>資本準備金</v>
          </cell>
          <cell r="J73" t="str">
            <v>資本準備金</v>
          </cell>
          <cell r="L73">
            <v>2203747965932</v>
          </cell>
        </row>
        <row r="74">
          <cell r="B74" t="str">
            <v>一般貸倒引当金</v>
          </cell>
          <cell r="E74" t="str">
            <v>一般貸倒引当金</v>
          </cell>
          <cell r="F74">
            <v>-953410583812</v>
          </cell>
          <cell r="H74" t="str">
            <v>再評価差額金</v>
          </cell>
          <cell r="J74" t="str">
            <v>再評価差額金</v>
          </cell>
          <cell r="L74">
            <v>534447171216</v>
          </cell>
        </row>
        <row r="75">
          <cell r="B75" t="str">
            <v>個別貸倒引当金</v>
          </cell>
          <cell r="E75" t="str">
            <v>個別貸倒引当金</v>
          </cell>
          <cell r="F75">
            <v>-962407895859</v>
          </cell>
          <cell r="H75" t="str">
            <v>連結剰余金</v>
          </cell>
          <cell r="J75" t="str">
            <v>連結剰余金</v>
          </cell>
          <cell r="L75">
            <v>101133633954</v>
          </cell>
        </row>
        <row r="76">
          <cell r="B76" t="str">
            <v>特定海外債権引当勘定</v>
          </cell>
          <cell r="E76" t="str">
            <v>特定海外債権引当勘定</v>
          </cell>
          <cell r="F76">
            <v>-34001290377</v>
          </cell>
          <cell r="H76" t="str">
            <v>為替換算調整勘定</v>
          </cell>
          <cell r="J76" t="str">
            <v>為替換算調整勘定</v>
          </cell>
          <cell r="L76">
            <v>-120167517529</v>
          </cell>
        </row>
        <row r="77">
          <cell r="B77" t="str">
            <v>投資損失引当金</v>
          </cell>
          <cell r="D77" t="str">
            <v>投資損失引当金</v>
          </cell>
          <cell r="F77">
            <v>-6841909976</v>
          </cell>
          <cell r="H77" t="str">
            <v>その他有価証券評価差額金</v>
          </cell>
          <cell r="J77" t="str">
            <v>その他有価証券評価差額金</v>
          </cell>
          <cell r="L77">
            <v>-558485630651</v>
          </cell>
        </row>
        <row r="78">
          <cell r="B78" t="str">
            <v>資産の部合計</v>
          </cell>
          <cell r="C78" t="str">
            <v>資産の部合計</v>
          </cell>
          <cell r="F78">
            <v>151312427985277.16</v>
          </cell>
          <cell r="H78" t="str">
            <v>自己株式</v>
          </cell>
          <cell r="J78" t="str">
            <v>自己株式</v>
          </cell>
          <cell r="L78">
            <v>-85908916</v>
          </cell>
        </row>
        <row r="79">
          <cell r="E79" t="str">
            <v>合計</v>
          </cell>
          <cell r="H79" t="str">
            <v>子会社の所有する親会社株式</v>
          </cell>
          <cell r="J79" t="str">
            <v>子会社の所有する親会社株式</v>
          </cell>
          <cell r="L79">
            <v>-1169631325</v>
          </cell>
        </row>
        <row r="80">
          <cell r="E80" t="str">
            <v>支払承諾</v>
          </cell>
          <cell r="H80" t="str">
            <v>資本の部合計</v>
          </cell>
          <cell r="I80" t="str">
            <v>資本の部合計</v>
          </cell>
          <cell r="L80">
            <v>4731420082681</v>
          </cell>
        </row>
        <row r="81">
          <cell r="H81" t="str">
            <v>負債、少数株主持分
及び資本の部合計</v>
          </cell>
          <cell r="I81" t="str">
            <v>負債、少数株主持分
及び資本の部合計</v>
          </cell>
          <cell r="L81">
            <v>151312427985647.16</v>
          </cell>
        </row>
        <row r="88">
          <cell r="B88" t="str">
            <v>コールローン及び買入手形</v>
          </cell>
          <cell r="F88">
            <v>942285607311</v>
          </cell>
          <cell r="H88" t="str">
            <v>信託契約為替評価引当金</v>
          </cell>
          <cell r="L88">
            <v>0</v>
          </cell>
        </row>
        <row r="89">
          <cell r="H89" t="str">
            <v>偶発損失引当金</v>
          </cell>
          <cell r="L89">
            <v>134203810253</v>
          </cell>
        </row>
        <row r="91">
          <cell r="H91" t="str">
            <v>特別法上の引当金</v>
          </cell>
          <cell r="L91">
            <v>950654375</v>
          </cell>
        </row>
        <row r="93">
          <cell r="H93" t="str">
            <v>コールマネー及び売渡手形</v>
          </cell>
          <cell r="L93">
            <v>9453692015807</v>
          </cell>
        </row>
      </sheetData>
      <sheetData sheetId="15" refreshError="1">
        <row r="1">
          <cell r="C1" t="str">
            <v>連結精算表(損益)</v>
          </cell>
        </row>
        <row r="2">
          <cell r="G2" t="str">
            <v>(単位：円)</v>
          </cell>
        </row>
        <row r="3">
          <cell r="G3" t="str">
            <v>総合計</v>
          </cell>
        </row>
        <row r="4">
          <cell r="G4" t="str">
            <v>B</v>
          </cell>
        </row>
        <row r="5">
          <cell r="B5" t="str">
            <v>経常収益</v>
          </cell>
          <cell r="C5" t="str">
            <v>経常収益</v>
          </cell>
          <cell r="G5">
            <v>5182183665084.8848</v>
          </cell>
        </row>
        <row r="6">
          <cell r="B6" t="str">
            <v xml:space="preserve"> 資金運用収益</v>
          </cell>
          <cell r="D6" t="str">
            <v xml:space="preserve"> 資金運用収益</v>
          </cell>
          <cell r="G6">
            <v>3020489276788.7441</v>
          </cell>
        </row>
        <row r="7">
          <cell r="B7" t="str">
            <v>　　（うち貸出金利息）</v>
          </cell>
          <cell r="E7" t="str">
            <v>　　（うち貸出金利息）</v>
          </cell>
          <cell r="G7">
            <v>2059125391422</v>
          </cell>
        </row>
        <row r="8">
          <cell r="B8" t="str">
            <v>　　　（うち有価証券利息配当金）</v>
          </cell>
          <cell r="E8" t="str">
            <v>　　　（うち有価証券利息配当金）</v>
          </cell>
          <cell r="G8">
            <v>516308787191</v>
          </cell>
        </row>
        <row r="9">
          <cell r="B9" t="str">
            <v>ｺｰﾙﾛｰﾝ利息</v>
          </cell>
          <cell r="E9" t="str">
            <v>ｺｰﾙﾛｰﾝ利息</v>
          </cell>
          <cell r="G9">
            <v>16397405488.403999</v>
          </cell>
        </row>
        <row r="10">
          <cell r="B10" t="str">
            <v>買入手形利息</v>
          </cell>
          <cell r="E10" t="str">
            <v>買入手形利息</v>
          </cell>
          <cell r="G10">
            <v>251392494</v>
          </cell>
        </row>
        <row r="11">
          <cell r="B11" t="str">
            <v>買現先利息</v>
          </cell>
          <cell r="E11" t="str">
            <v>買現先利息</v>
          </cell>
          <cell r="G11">
            <v>261616099282.90491</v>
          </cell>
        </row>
        <row r="12">
          <cell r="B12" t="str">
            <v>預け金利息</v>
          </cell>
          <cell r="E12" t="str">
            <v>預け金利息</v>
          </cell>
          <cell r="G12">
            <v>105905455692.3842</v>
          </cell>
        </row>
        <row r="13">
          <cell r="B13" t="str">
            <v>(ﾍｯｼﾞ)金利スワップ受入利息</v>
          </cell>
          <cell r="E13" t="str">
            <v>(ﾍｯｼﾞ)金利スワップ受入利息</v>
          </cell>
          <cell r="G13">
            <v>0</v>
          </cell>
        </row>
        <row r="14">
          <cell r="B14" t="str">
            <v>通貨スワップ受入利息</v>
          </cell>
          <cell r="E14" t="str">
            <v>通貨スワップ受入利息</v>
          </cell>
          <cell r="G14">
            <v>0</v>
          </cell>
        </row>
        <row r="15">
          <cell r="B15" t="str">
            <v>(ﾍｯｼﾞ)ＦＲＡ受入利息</v>
          </cell>
          <cell r="E15" t="str">
            <v>(ﾍｯｼﾞ)ＦＲＡ受入利息</v>
          </cell>
          <cell r="G15">
            <v>8185079</v>
          </cell>
        </row>
        <row r="16">
          <cell r="B16" t="str">
            <v>買現先利息</v>
          </cell>
          <cell r="E16" t="str">
            <v>買現先利息</v>
          </cell>
          <cell r="G16">
            <v>261616099282.90491</v>
          </cell>
        </row>
        <row r="17">
          <cell r="E17" t="str">
            <v>その他の受入利息</v>
          </cell>
          <cell r="G17">
            <v>60876560139.051102</v>
          </cell>
        </row>
        <row r="18">
          <cell r="B18" t="str">
            <v xml:space="preserve">   信       託       報       酬</v>
          </cell>
          <cell r="D18" t="str">
            <v xml:space="preserve">   信       託       報       酬</v>
          </cell>
          <cell r="G18">
            <v>54443753764</v>
          </cell>
        </row>
        <row r="19">
          <cell r="B19" t="str">
            <v>　役務取引等収益</v>
          </cell>
          <cell r="D19" t="str">
            <v>　役務取引等収益</v>
          </cell>
          <cell r="G19">
            <v>544238193867.14038</v>
          </cell>
        </row>
        <row r="20">
          <cell r="B20" t="str">
            <v>受入為替手数料</v>
          </cell>
          <cell r="E20" t="str">
            <v>受入為替手数料</v>
          </cell>
          <cell r="G20">
            <v>111321180584.5</v>
          </cell>
        </row>
        <row r="21">
          <cell r="B21" t="str">
            <v>役務収益(預金･貸出業務)</v>
          </cell>
          <cell r="E21" t="str">
            <v>役務収益(預金･貸出業務)</v>
          </cell>
          <cell r="G21">
            <v>1155751536</v>
          </cell>
        </row>
        <row r="22">
          <cell r="B22" t="str">
            <v>役務収益(証券関連業務)</v>
          </cell>
          <cell r="E22" t="str">
            <v>役務収益(証券関連業務)</v>
          </cell>
          <cell r="G22">
            <v>49092097598.470703</v>
          </cell>
        </row>
        <row r="23">
          <cell r="B23" t="str">
            <v>役務収益(代理業務)</v>
          </cell>
          <cell r="E23" t="str">
            <v>役務収益(代理業務)</v>
          </cell>
          <cell r="G23">
            <v>11396803126</v>
          </cell>
        </row>
        <row r="24">
          <cell r="B24" t="str">
            <v>役務収益(保護預り･貸金庫業務)</v>
          </cell>
          <cell r="E24" t="str">
            <v>役務収益(保護預り･貸金庫業務)</v>
          </cell>
          <cell r="G24">
            <v>-101528149</v>
          </cell>
        </row>
        <row r="25">
          <cell r="B25" t="str">
            <v>役務収益(保証業務)</v>
          </cell>
          <cell r="E25" t="str">
            <v>役務収益(保証業務)</v>
          </cell>
          <cell r="G25">
            <v>14058934429.5</v>
          </cell>
        </row>
        <row r="26">
          <cell r="B26" t="str">
            <v>役務収益(その他)</v>
          </cell>
          <cell r="E26" t="str">
            <v>役務収益(その他)</v>
          </cell>
          <cell r="G26">
            <v>270885574882.66971</v>
          </cell>
        </row>
        <row r="27">
          <cell r="B27" t="str">
            <v xml:space="preserve"> 特定取引収益</v>
          </cell>
          <cell r="D27" t="str">
            <v xml:space="preserve"> 特定取引収益</v>
          </cell>
          <cell r="G27">
            <v>178884693271</v>
          </cell>
        </row>
        <row r="28">
          <cell r="B28" t="str">
            <v>商品有価証券収益</v>
          </cell>
          <cell r="E28" t="str">
            <v>商品有価証券収益</v>
          </cell>
          <cell r="G28">
            <v>28935885528</v>
          </cell>
        </row>
        <row r="29">
          <cell r="B29" t="str">
            <v>特定取引有価証券収益</v>
          </cell>
          <cell r="E29" t="str">
            <v>特定取引有価証券収益</v>
          </cell>
          <cell r="G29">
            <v>6868057344</v>
          </cell>
        </row>
        <row r="30">
          <cell r="B30" t="str">
            <v>金融派生商品収益</v>
          </cell>
          <cell r="E30" t="str">
            <v>金融派生商品収益</v>
          </cell>
          <cell r="G30">
            <v>139915717287</v>
          </cell>
        </row>
        <row r="31">
          <cell r="B31" t="str">
            <v>その他の特定取引収益</v>
          </cell>
          <cell r="E31" t="str">
            <v>その他の特定取引収益</v>
          </cell>
          <cell r="G31">
            <v>3165033112</v>
          </cell>
        </row>
        <row r="32">
          <cell r="B32" t="str">
            <v>　その他業務収益</v>
          </cell>
          <cell r="D32" t="str">
            <v>　その他業務収益</v>
          </cell>
          <cell r="G32">
            <v>651035543295</v>
          </cell>
        </row>
        <row r="33">
          <cell r="B33" t="str">
            <v>外国為替売買益</v>
          </cell>
          <cell r="E33" t="str">
            <v>外国為替売買益</v>
          </cell>
          <cell r="G33">
            <v>90930799592</v>
          </cell>
        </row>
        <row r="34">
          <cell r="B34" t="str">
            <v>国債等債券売却益</v>
          </cell>
          <cell r="E34" t="str">
            <v>国債等債券売却益</v>
          </cell>
          <cell r="G34">
            <v>192731934909</v>
          </cell>
        </row>
        <row r="35">
          <cell r="B35" t="str">
            <v>国債等債券償還益</v>
          </cell>
          <cell r="E35" t="str">
            <v>国債等債券償還益</v>
          </cell>
          <cell r="G35">
            <v>479705</v>
          </cell>
        </row>
        <row r="36">
          <cell r="B36" t="str">
            <v>(非ﾍｯｼﾞ)派生商品収益</v>
          </cell>
          <cell r="E36" t="str">
            <v>(非ﾍｯｼﾞ)派生商品収益</v>
          </cell>
          <cell r="G36">
            <v>1304080917</v>
          </cell>
        </row>
        <row r="37">
          <cell r="B37" t="str">
            <v>その他の業務収益</v>
          </cell>
          <cell r="E37" t="str">
            <v>その他の業務収益</v>
          </cell>
          <cell r="G37">
            <v>366068248172</v>
          </cell>
        </row>
        <row r="38">
          <cell r="B38" t="str">
            <v>　その他経常収益</v>
          </cell>
          <cell r="D38" t="str">
            <v>　その他経常収益</v>
          </cell>
          <cell r="G38">
            <v>733092204099</v>
          </cell>
        </row>
        <row r="39">
          <cell r="B39" t="str">
            <v>株式等売却益</v>
          </cell>
          <cell r="E39" t="str">
            <v>株式等売却益</v>
          </cell>
          <cell r="G39">
            <v>552834106262</v>
          </cell>
        </row>
        <row r="40">
          <cell r="B40" t="str">
            <v>金銭の信託運用益</v>
          </cell>
          <cell r="E40" t="str">
            <v>金銭の信託運用益</v>
          </cell>
          <cell r="G40">
            <v>2253673989</v>
          </cell>
        </row>
        <row r="41">
          <cell r="B41" t="str">
            <v>連結調整勘定償却額</v>
          </cell>
          <cell r="E41" t="str">
            <v>連結調整勘定償却額</v>
          </cell>
          <cell r="G41">
            <v>0</v>
          </cell>
        </row>
        <row r="42">
          <cell r="B42" t="str">
            <v>持分法投資利益</v>
          </cell>
          <cell r="E42" t="str">
            <v>持分法投資利益</v>
          </cell>
          <cell r="G42">
            <v>0</v>
          </cell>
        </row>
        <row r="43">
          <cell r="B43" t="str">
            <v>(非ﾍｯｼﾞ)株式先物･ｵﾌﾟｼｮﾝ収益</v>
          </cell>
          <cell r="E43" t="str">
            <v>(非ﾍｯｼﾞ)株式先物･ｵﾌﾟｼｮﾝ収益</v>
          </cell>
          <cell r="G43">
            <v>0</v>
          </cell>
        </row>
        <row r="44">
          <cell r="B44" t="str">
            <v>その他の経常収益</v>
          </cell>
          <cell r="E44" t="str">
            <v>その他の経常収益</v>
          </cell>
          <cell r="G44">
            <v>178004423848</v>
          </cell>
        </row>
        <row r="45">
          <cell r="B45" t="str">
            <v>経常費用</v>
          </cell>
          <cell r="C45" t="str">
            <v>経常費用</v>
          </cell>
          <cell r="G45">
            <v>6532033876059.8848</v>
          </cell>
        </row>
        <row r="46">
          <cell r="B46" t="str">
            <v xml:space="preserve"> 資金調達費用</v>
          </cell>
          <cell r="D46" t="str">
            <v xml:space="preserve"> 資金調達費用</v>
          </cell>
          <cell r="G46">
            <v>1492876257212.8062</v>
          </cell>
        </row>
        <row r="47">
          <cell r="B47" t="str">
            <v>　（うち預金利息）</v>
          </cell>
          <cell r="E47" t="str">
            <v>　（うち預金利息）</v>
          </cell>
          <cell r="G47">
            <v>470458253432.37097</v>
          </cell>
        </row>
        <row r="48">
          <cell r="B48" t="str">
            <v>譲渡性預金利息</v>
          </cell>
          <cell r="E48" t="str">
            <v>譲渡性預金利息</v>
          </cell>
          <cell r="G48">
            <v>28182676409</v>
          </cell>
        </row>
        <row r="49">
          <cell r="B49" t="str">
            <v>コールマネー利息</v>
          </cell>
          <cell r="E49" t="str">
            <v>コールマネー利息</v>
          </cell>
          <cell r="G49">
            <v>31326228526.477501</v>
          </cell>
        </row>
        <row r="50">
          <cell r="B50" t="str">
            <v>売渡手形利息</v>
          </cell>
          <cell r="E50" t="str">
            <v>売渡手形利息</v>
          </cell>
          <cell r="G50">
            <v>1208929586</v>
          </cell>
        </row>
        <row r="51">
          <cell r="B51" t="str">
            <v>売現先利息</v>
          </cell>
          <cell r="E51" t="str">
            <v>売現先利息</v>
          </cell>
          <cell r="G51">
            <v>348619828368</v>
          </cell>
        </row>
        <row r="52">
          <cell r="B52" t="str">
            <v>ｺﾏｰｼｬﾙﾍﾟｰﾊﾟｰ利息</v>
          </cell>
          <cell r="E52" t="str">
            <v>ｺﾏｰｼｬﾙﾍﾟｰﾊﾟｰ利息</v>
          </cell>
          <cell r="G52">
            <v>19519177842</v>
          </cell>
        </row>
        <row r="53">
          <cell r="B53" t="str">
            <v>借用金利息</v>
          </cell>
          <cell r="E53" t="str">
            <v>借用金利息</v>
          </cell>
          <cell r="G53">
            <v>94078522249.780701</v>
          </cell>
        </row>
        <row r="54">
          <cell r="B54" t="str">
            <v>社債利息</v>
          </cell>
          <cell r="E54" t="str">
            <v>社債利息</v>
          </cell>
          <cell r="G54">
            <v>169702315493</v>
          </cell>
        </row>
        <row r="55">
          <cell r="B55" t="str">
            <v>転換社債利息</v>
          </cell>
          <cell r="E55" t="str">
            <v>転換社債利息</v>
          </cell>
          <cell r="G55">
            <v>233253000</v>
          </cell>
        </row>
        <row r="56">
          <cell r="B56" t="str">
            <v>　（うち債券利息）</v>
          </cell>
          <cell r="E56" t="str">
            <v>　（うち債券利息）</v>
          </cell>
          <cell r="G56">
            <v>160011274596</v>
          </cell>
        </row>
        <row r="57">
          <cell r="B57" t="str">
            <v>　（うち債券発行差金償却）</v>
          </cell>
          <cell r="E57" t="str">
            <v>　（うち債券発行差金償却）</v>
          </cell>
          <cell r="G57">
            <v>10388078987</v>
          </cell>
        </row>
        <row r="58">
          <cell r="B58" t="str">
            <v>(ﾍｯｼﾞ)金利スワップ支払利息</v>
          </cell>
          <cell r="E58" t="str">
            <v>(ﾍｯｼﾞ)金利スワップ支払利息</v>
          </cell>
          <cell r="G58">
            <v>18440005099.427116</v>
          </cell>
        </row>
        <row r="59">
          <cell r="B59" t="str">
            <v>通貨スワップ支払利息</v>
          </cell>
          <cell r="E59" t="str">
            <v>通貨スワップ支払利息</v>
          </cell>
          <cell r="G59">
            <v>2913275520.75</v>
          </cell>
        </row>
        <row r="60">
          <cell r="B60" t="str">
            <v>(ﾍｯｼﾞ)ＦＲＡ支払利息</v>
          </cell>
          <cell r="E60" t="str">
            <v>(ﾍｯｼﾞ)ＦＲＡ支払利息</v>
          </cell>
          <cell r="G60">
            <v>0</v>
          </cell>
        </row>
        <row r="61">
          <cell r="B61" t="str">
            <v>(ﾍｯｼﾞ)金利先物支払利息</v>
          </cell>
          <cell r="E61" t="str">
            <v>(ﾍｯｼﾞ)金利先物支払利息</v>
          </cell>
          <cell r="G61">
            <v>0</v>
          </cell>
        </row>
        <row r="62">
          <cell r="E62" t="str">
            <v>その他の支払利息</v>
          </cell>
          <cell r="G62">
            <v>137794438103</v>
          </cell>
        </row>
        <row r="63">
          <cell r="B63" t="str">
            <v>　役務取引等費用</v>
          </cell>
          <cell r="D63" t="str">
            <v>　役務取引等費用</v>
          </cell>
          <cell r="G63">
            <v>43156863018.295799</v>
          </cell>
        </row>
        <row r="64">
          <cell r="B64" t="str">
            <v>支払為替手数料</v>
          </cell>
          <cell r="E64" t="str">
            <v>支払為替手数料</v>
          </cell>
          <cell r="G64">
            <v>26141017740.799999</v>
          </cell>
        </row>
        <row r="65">
          <cell r="B65" t="str">
            <v>その他の役務費用</v>
          </cell>
          <cell r="E65" t="str">
            <v>その他の役務費用</v>
          </cell>
          <cell r="G65">
            <v>-4837810915.5042038</v>
          </cell>
        </row>
        <row r="66">
          <cell r="B66" t="str">
            <v xml:space="preserve"> 特定取引費用</v>
          </cell>
          <cell r="D66" t="str">
            <v xml:space="preserve"> 特定取引費用</v>
          </cell>
          <cell r="G66">
            <v>0</v>
          </cell>
        </row>
        <row r="67">
          <cell r="B67" t="str">
            <v>商品有価証券費用</v>
          </cell>
          <cell r="E67" t="str">
            <v>商品有価証券費用</v>
          </cell>
          <cell r="G67">
            <v>0</v>
          </cell>
        </row>
        <row r="68">
          <cell r="B68" t="str">
            <v>特定取引有価証券費用</v>
          </cell>
          <cell r="E68" t="str">
            <v>特定取引有価証券費用</v>
          </cell>
          <cell r="G68">
            <v>0</v>
          </cell>
        </row>
        <row r="69">
          <cell r="B69" t="str">
            <v>金融派生商品費用</v>
          </cell>
          <cell r="E69" t="str">
            <v>金融派生商品費用</v>
          </cell>
          <cell r="G69">
            <v>0</v>
          </cell>
        </row>
        <row r="70">
          <cell r="B70" t="str">
            <v>その他の特定取引費用</v>
          </cell>
          <cell r="E70" t="str">
            <v>その他の特定取引費用</v>
          </cell>
          <cell r="G70">
            <v>0</v>
          </cell>
        </row>
        <row r="71">
          <cell r="B71" t="str">
            <v>　その他業務費用</v>
          </cell>
          <cell r="D71" t="str">
            <v>　その他業務費用</v>
          </cell>
          <cell r="G71">
            <v>451041939807</v>
          </cell>
        </row>
        <row r="72">
          <cell r="B72" t="str">
            <v>外国為替売買損</v>
          </cell>
          <cell r="E72" t="str">
            <v>外国為替売買損</v>
          </cell>
          <cell r="G72">
            <v>0</v>
          </cell>
        </row>
        <row r="73">
          <cell r="B73" t="str">
            <v>国債等債券売却損</v>
          </cell>
          <cell r="E73" t="str">
            <v>国債等債券売却損</v>
          </cell>
          <cell r="G73">
            <v>113028647487</v>
          </cell>
        </row>
        <row r="74">
          <cell r="B74" t="str">
            <v>国債等債券償還損</v>
          </cell>
          <cell r="E74" t="str">
            <v>国債等債券償還損</v>
          </cell>
          <cell r="G74">
            <v>1142667560</v>
          </cell>
        </row>
        <row r="75">
          <cell r="B75" t="str">
            <v>国債等債券償却</v>
          </cell>
          <cell r="E75" t="str">
            <v>国債等債券償却</v>
          </cell>
          <cell r="G75">
            <v>7043203104</v>
          </cell>
        </row>
        <row r="76">
          <cell r="B76" t="str">
            <v>(非ﾍｯｼﾞ)派生商品費用</v>
          </cell>
          <cell r="E76" t="str">
            <v>(非ﾍｯｼﾞ)派生商品費用</v>
          </cell>
          <cell r="G76">
            <v>321949178</v>
          </cell>
        </row>
        <row r="77">
          <cell r="B77" t="str">
            <v>債券発行費用償却</v>
          </cell>
          <cell r="E77" t="str">
            <v>債券発行費用償却</v>
          </cell>
          <cell r="G77">
            <v>4096383045</v>
          </cell>
        </row>
        <row r="78">
          <cell r="B78" t="str">
            <v>その他の業務費用</v>
          </cell>
          <cell r="E78" t="str">
            <v>その他の業務費用</v>
          </cell>
          <cell r="G78">
            <v>325409089433</v>
          </cell>
        </row>
        <row r="79">
          <cell r="B79" t="str">
            <v xml:space="preserve">   営       業       経       費</v>
          </cell>
          <cell r="D79" t="str">
            <v xml:space="preserve">   営       業       経       費</v>
          </cell>
          <cell r="G79">
            <v>1368206162719</v>
          </cell>
        </row>
        <row r="80">
          <cell r="B80" t="str">
            <v>人件費</v>
          </cell>
          <cell r="E80" t="str">
            <v>人件費</v>
          </cell>
          <cell r="G80">
            <v>647275901747</v>
          </cell>
        </row>
        <row r="81">
          <cell r="B81" t="str">
            <v>物件費</v>
          </cell>
          <cell r="E81" t="str">
            <v>物件費</v>
          </cell>
          <cell r="G81">
            <v>571658610222</v>
          </cell>
        </row>
        <row r="82">
          <cell r="B82" t="str">
            <v>減価償却費</v>
          </cell>
          <cell r="E82" t="str">
            <v>減価償却費</v>
          </cell>
          <cell r="G82">
            <v>94749889488</v>
          </cell>
        </row>
        <row r="83">
          <cell r="B83" t="str">
            <v>税金（除く法人･住民･事業税）</v>
          </cell>
          <cell r="E83" t="str">
            <v>税金（除く法人･住民･事業税）</v>
          </cell>
          <cell r="G83">
            <v>53414568366</v>
          </cell>
        </row>
        <row r="84">
          <cell r="B84" t="str">
            <v>その他の営業経費</v>
          </cell>
          <cell r="E84" t="str">
            <v>その他の営業経費</v>
          </cell>
          <cell r="G84">
            <v>1107192896</v>
          </cell>
        </row>
        <row r="85">
          <cell r="B85" t="str">
            <v>　その他経常費用</v>
          </cell>
          <cell r="D85" t="str">
            <v>　その他経常費用</v>
          </cell>
          <cell r="G85">
            <v>3176752653302.7827</v>
          </cell>
        </row>
        <row r="86">
          <cell r="B86" t="str">
            <v>貸倒引当金繰入額</v>
          </cell>
          <cell r="E86" t="str">
            <v>貸倒引当金繰入額</v>
          </cell>
          <cell r="G86">
            <v>914226358936</v>
          </cell>
        </row>
        <row r="87">
          <cell r="B87" t="str">
            <v>一般貸倒引当金繰入額</v>
          </cell>
          <cell r="F87" t="str">
            <v>一般貸倒引当金繰入額</v>
          </cell>
          <cell r="G87">
            <v>213633713635</v>
          </cell>
        </row>
        <row r="88">
          <cell r="B88" t="str">
            <v>個別貸倒引当金繰入額</v>
          </cell>
          <cell r="F88" t="str">
            <v>個別貸倒引当金繰入額</v>
          </cell>
          <cell r="G88">
            <v>696002729744</v>
          </cell>
        </row>
        <row r="89">
          <cell r="B89" t="str">
            <v>特定海外債権引当勘定繰入額</v>
          </cell>
          <cell r="F89" t="str">
            <v>特定海外債権引当勘定繰入額</v>
          </cell>
          <cell r="G89">
            <v>4589915557</v>
          </cell>
        </row>
        <row r="90">
          <cell r="B90" t="str">
            <v>貸出金償却</v>
          </cell>
          <cell r="E90" t="str">
            <v>貸出金償却</v>
          </cell>
          <cell r="G90">
            <v>1287267263048</v>
          </cell>
        </row>
        <row r="91">
          <cell r="B91" t="str">
            <v>株式等売却損</v>
          </cell>
          <cell r="E91" t="str">
            <v>株式等売却損</v>
          </cell>
          <cell r="G91">
            <v>56555041444</v>
          </cell>
        </row>
        <row r="92">
          <cell r="B92" t="str">
            <v>株式等償却</v>
          </cell>
          <cell r="E92" t="str">
            <v>株式等償却</v>
          </cell>
          <cell r="G92">
            <v>380288193746</v>
          </cell>
        </row>
        <row r="93">
          <cell r="B93" t="str">
            <v>金銭の信託運用損</v>
          </cell>
          <cell r="E93" t="str">
            <v>金銭の信託運用損</v>
          </cell>
          <cell r="G93">
            <v>19750037203</v>
          </cell>
        </row>
        <row r="94">
          <cell r="B94" t="str">
            <v>債権売却損</v>
          </cell>
          <cell r="E94" t="str">
            <v>債権売却損</v>
          </cell>
          <cell r="G94">
            <v>78409534442</v>
          </cell>
        </row>
        <row r="95">
          <cell r="B95" t="str">
            <v>債権売却損失引当金繰入額</v>
          </cell>
          <cell r="E95" t="str">
            <v>債権売却損失引当金繰入額</v>
          </cell>
          <cell r="G95">
            <v>15986699631</v>
          </cell>
        </row>
        <row r="96">
          <cell r="B96" t="str">
            <v>投資損失引当金繰入額</v>
          </cell>
          <cell r="E96" t="str">
            <v>投資損失引当金繰入額</v>
          </cell>
          <cell r="G96">
            <v>2223796966</v>
          </cell>
        </row>
        <row r="97">
          <cell r="B97" t="str">
            <v>連結調整勘定償却額</v>
          </cell>
          <cell r="E97" t="str">
            <v>連結調整勘定償却額</v>
          </cell>
          <cell r="G97">
            <v>21162519258</v>
          </cell>
        </row>
        <row r="98">
          <cell r="B98" t="str">
            <v>持分法投資損失</v>
          </cell>
          <cell r="E98" t="str">
            <v>持分法投資損失</v>
          </cell>
          <cell r="G98">
            <v>6771762513</v>
          </cell>
        </row>
        <row r="99">
          <cell r="B99" t="str">
            <v>(非ﾍｯｼﾞ)株式先物･ｵﾌﾟｼｮﾝ費用</v>
          </cell>
          <cell r="E99" t="str">
            <v>(非ﾍｯｼﾞ)株式先物･ｵﾌﾟｼｮﾝ費用</v>
          </cell>
          <cell r="G99">
            <v>1654467000</v>
          </cell>
        </row>
        <row r="100">
          <cell r="E100" t="str">
            <v>その他の経常費用</v>
          </cell>
          <cell r="G100">
            <v>392456979115.78247</v>
          </cell>
        </row>
        <row r="101">
          <cell r="B101" t="str">
            <v>経常利益</v>
          </cell>
          <cell r="C101" t="str">
            <v>経常利益</v>
          </cell>
          <cell r="G101">
            <v>-1349850210975</v>
          </cell>
        </row>
        <row r="102">
          <cell r="B102" t="str">
            <v>特別利益</v>
          </cell>
          <cell r="C102" t="str">
            <v>特別利益</v>
          </cell>
          <cell r="G102">
            <v>133407569332</v>
          </cell>
        </row>
        <row r="103">
          <cell r="B103" t="str">
            <v>動産不動産処分益</v>
          </cell>
          <cell r="D103" t="str">
            <v>動産不動産処分益</v>
          </cell>
          <cell r="G103">
            <v>3003185000</v>
          </cell>
        </row>
        <row r="104">
          <cell r="B104" t="str">
            <v>償却債権取立益</v>
          </cell>
          <cell r="D104" t="str">
            <v>償却債権取立益</v>
          </cell>
          <cell r="G104">
            <v>25910838155</v>
          </cell>
        </row>
        <row r="105">
          <cell r="B105" t="str">
            <v>金融先物取引責任準備金取崩額</v>
          </cell>
          <cell r="D105" t="str">
            <v>金融先物取引責任準備金取崩額</v>
          </cell>
          <cell r="G105">
            <v>55449</v>
          </cell>
        </row>
        <row r="106">
          <cell r="B106" t="str">
            <v>証券取引責任準備金取崩額</v>
          </cell>
          <cell r="D106" t="str">
            <v>証券取引責任準備金取崩額</v>
          </cell>
          <cell r="G106">
            <v>0</v>
          </cell>
        </row>
        <row r="107">
          <cell r="B107" t="str">
            <v>その他の特別利益</v>
          </cell>
          <cell r="D107" t="str">
            <v>その他の特別利益</v>
          </cell>
          <cell r="G107">
            <v>104493490728</v>
          </cell>
        </row>
        <row r="108">
          <cell r="B108" t="str">
            <v>特別損失</v>
          </cell>
          <cell r="C108" t="str">
            <v>特別損失</v>
          </cell>
          <cell r="G108">
            <v>208728351132</v>
          </cell>
        </row>
        <row r="109">
          <cell r="B109" t="str">
            <v>動産不動産処分損</v>
          </cell>
          <cell r="D109" t="str">
            <v>動産不動産処分損</v>
          </cell>
          <cell r="G109">
            <v>35400938119</v>
          </cell>
        </row>
        <row r="110">
          <cell r="B110" t="str">
            <v>金融先物取引責任準備金繰入額</v>
          </cell>
          <cell r="D110" t="str">
            <v>金融先物取引責任準備金繰入額</v>
          </cell>
          <cell r="G110">
            <v>21540393</v>
          </cell>
        </row>
        <row r="111">
          <cell r="B111" t="str">
            <v>証券取引責任準備金繰入額</v>
          </cell>
          <cell r="D111" t="str">
            <v>証券取引責任準備金繰入額</v>
          </cell>
          <cell r="G111">
            <v>121064488</v>
          </cell>
        </row>
        <row r="112">
          <cell r="B112" t="str">
            <v>その他の特別損失</v>
          </cell>
          <cell r="D112" t="str">
            <v>その他の特別損失</v>
          </cell>
          <cell r="G112">
            <v>173184808132</v>
          </cell>
        </row>
        <row r="113">
          <cell r="B113" t="str">
            <v>税金等調整前当期純利益</v>
          </cell>
          <cell r="C113" t="str">
            <v>税金等調整前当期純利益</v>
          </cell>
          <cell r="G113">
            <v>-1425170992775</v>
          </cell>
        </row>
        <row r="114">
          <cell r="B114" t="str">
            <v>法人税等</v>
          </cell>
          <cell r="C114" t="str">
            <v>法人税等</v>
          </cell>
          <cell r="G114">
            <v>-437608104386</v>
          </cell>
        </row>
        <row r="115">
          <cell r="B115" t="str">
            <v>法人税、住民税及び事業税</v>
          </cell>
          <cell r="D115" t="str">
            <v>法人税、住民税及び事業税</v>
          </cell>
          <cell r="G115">
            <v>110498648301</v>
          </cell>
        </row>
        <row r="116">
          <cell r="B116" t="str">
            <v>法人税等調整額</v>
          </cell>
          <cell r="D116" t="str">
            <v>法人税等調整額</v>
          </cell>
          <cell r="G116">
            <v>-545923268471</v>
          </cell>
        </row>
        <row r="117">
          <cell r="B117" t="str">
            <v>少数株主利益</v>
          </cell>
          <cell r="C117" t="str">
            <v>少数株主利益</v>
          </cell>
          <cell r="G117">
            <v>-13701503544</v>
          </cell>
        </row>
        <row r="118">
          <cell r="B118" t="str">
            <v>当期純利益</v>
          </cell>
          <cell r="C118" t="str">
            <v>当期純利益</v>
          </cell>
          <cell r="G118">
            <v>-976044869061</v>
          </cell>
        </row>
        <row r="122">
          <cell r="B122" t="str">
            <v>ｺｰﾙﾛｰﾝ利息及び買入手形利息</v>
          </cell>
          <cell r="C122" t="str">
            <v>ｺｰﾙﾛｰﾝ利息及び買入手形利息</v>
          </cell>
          <cell r="G122">
            <v>16648797982.403999</v>
          </cell>
        </row>
        <row r="123">
          <cell r="B123">
            <v>16648790016</v>
          </cell>
        </row>
        <row r="124">
          <cell r="B124" t="str">
            <v>ｺｰﾙﾏﾈｰ利息及び売渡手形利息</v>
          </cell>
          <cell r="C124" t="str">
            <v>ｺｰﾙﾏﾈｰ利息及び売渡手形利息</v>
          </cell>
          <cell r="G124">
            <v>32535158112.477501</v>
          </cell>
        </row>
        <row r="125">
          <cell r="B125">
            <v>32535150592</v>
          </cell>
        </row>
        <row r="126">
          <cell r="B126" t="str">
            <v>その他の経常費用</v>
          </cell>
          <cell r="C126" t="str">
            <v>その他の経常費用</v>
          </cell>
          <cell r="G126">
            <v>2262526294366.7827</v>
          </cell>
        </row>
        <row r="127">
          <cell r="B127">
            <v>2262525018112</v>
          </cell>
        </row>
        <row r="128">
          <cell r="B128" t="str">
            <v>その他の受入利息</v>
          </cell>
          <cell r="C128" t="str">
            <v>その他の受入利息</v>
          </cell>
          <cell r="G128">
            <v>60884745218.051102</v>
          </cell>
        </row>
        <row r="130">
          <cell r="B130" t="str">
            <v>その他の支払利息</v>
          </cell>
          <cell r="C130" t="str">
            <v>その他の支払利息</v>
          </cell>
          <cell r="G130">
            <v>159147718723.17712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Strategy 1"/>
      <sheetName val="Strategy 2"/>
      <sheetName val="Flow Diag. 3"/>
      <sheetName val="Strategy 3"/>
      <sheetName val="Strategy 4"/>
      <sheetName val="GMO"/>
      <sheetName val="Alternatives Roll Up"/>
      <sheetName val="Real Estate Budget"/>
      <sheetName val="Real Estate PE"/>
      <sheetName val="Global PE"/>
      <sheetName val="Absolute Return"/>
      <sheetName val="Rent Rol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Report"/>
      <sheetName val="Data"/>
      <sheetName val="Analysis"/>
      <sheetName val="AreaCode"/>
    </sheetNames>
    <sheetDataSet>
      <sheetData sheetId="0" refreshError="1"/>
      <sheetData sheetId="1" refreshError="1">
        <row r="1">
          <cell r="G1" t="str">
            <v>Amount</v>
          </cell>
        </row>
        <row r="2">
          <cell r="G2">
            <v>2916.67</v>
          </cell>
        </row>
        <row r="3">
          <cell r="G3">
            <v>2916.67</v>
          </cell>
        </row>
        <row r="4">
          <cell r="G4">
            <v>646</v>
          </cell>
        </row>
        <row r="5">
          <cell r="G5">
            <v>2916.67</v>
          </cell>
        </row>
        <row r="6">
          <cell r="G6">
            <v>2916.67</v>
          </cell>
        </row>
        <row r="7">
          <cell r="G7">
            <v>729</v>
          </cell>
        </row>
        <row r="8">
          <cell r="G8">
            <v>2916.67</v>
          </cell>
        </row>
        <row r="9">
          <cell r="G9">
            <v>2916.67</v>
          </cell>
        </row>
        <row r="10">
          <cell r="G10">
            <v>729</v>
          </cell>
        </row>
        <row r="11">
          <cell r="G11">
            <v>2916.67</v>
          </cell>
        </row>
        <row r="12">
          <cell r="G12">
            <v>2916.67</v>
          </cell>
        </row>
        <row r="13">
          <cell r="G13">
            <v>11813</v>
          </cell>
        </row>
        <row r="14">
          <cell r="G14">
            <v>2916.67</v>
          </cell>
        </row>
        <row r="15">
          <cell r="G15">
            <v>2916.67</v>
          </cell>
        </row>
        <row r="16">
          <cell r="G16">
            <v>1146</v>
          </cell>
        </row>
        <row r="17">
          <cell r="G17">
            <v>2917</v>
          </cell>
        </row>
        <row r="18">
          <cell r="G18">
            <v>2917</v>
          </cell>
        </row>
        <row r="19">
          <cell r="G19">
            <v>1271</v>
          </cell>
        </row>
        <row r="20">
          <cell r="G20">
            <v>3750</v>
          </cell>
        </row>
        <row r="21">
          <cell r="G21">
            <v>3750</v>
          </cell>
        </row>
        <row r="22">
          <cell r="G22">
            <v>6945</v>
          </cell>
        </row>
        <row r="23">
          <cell r="G23">
            <v>3750</v>
          </cell>
        </row>
        <row r="24">
          <cell r="G24">
            <v>3750</v>
          </cell>
        </row>
        <row r="25">
          <cell r="G25">
            <v>8232.0000000000091</v>
          </cell>
        </row>
        <row r="26">
          <cell r="G26">
            <v>3750</v>
          </cell>
        </row>
        <row r="27">
          <cell r="G27">
            <v>3750</v>
          </cell>
        </row>
        <row r="28">
          <cell r="G28">
            <v>4468</v>
          </cell>
        </row>
        <row r="29">
          <cell r="G29">
            <v>3750</v>
          </cell>
        </row>
        <row r="30">
          <cell r="G30">
            <v>3750</v>
          </cell>
        </row>
        <row r="31">
          <cell r="G31">
            <v>20820</v>
          </cell>
        </row>
        <row r="32">
          <cell r="G32">
            <v>3750</v>
          </cell>
        </row>
        <row r="33">
          <cell r="G33">
            <v>3750</v>
          </cell>
        </row>
        <row r="34">
          <cell r="G34">
            <v>8915.0000000000091</v>
          </cell>
        </row>
        <row r="35">
          <cell r="G35">
            <v>3750</v>
          </cell>
        </row>
        <row r="36">
          <cell r="G36">
            <v>3750</v>
          </cell>
        </row>
        <row r="37">
          <cell r="G37">
            <v>11458</v>
          </cell>
        </row>
        <row r="38">
          <cell r="G38">
            <v>3333.33</v>
          </cell>
        </row>
        <row r="39">
          <cell r="G39">
            <v>3333.33</v>
          </cell>
        </row>
        <row r="40">
          <cell r="G40">
            <v>6104</v>
          </cell>
        </row>
        <row r="41">
          <cell r="G41">
            <v>3333.33</v>
          </cell>
        </row>
        <row r="42">
          <cell r="G42">
            <v>615</v>
          </cell>
        </row>
        <row r="43">
          <cell r="G43">
            <v>3333.33</v>
          </cell>
        </row>
        <row r="44">
          <cell r="G44">
            <v>5354</v>
          </cell>
        </row>
        <row r="45">
          <cell r="G45">
            <v>10406</v>
          </cell>
        </row>
        <row r="46">
          <cell r="G46">
            <v>3958.34</v>
          </cell>
        </row>
        <row r="47">
          <cell r="G47">
            <v>3958.34</v>
          </cell>
        </row>
        <row r="48">
          <cell r="G48">
            <v>3987</v>
          </cell>
        </row>
        <row r="49">
          <cell r="G49">
            <v>3958.34</v>
          </cell>
        </row>
        <row r="50">
          <cell r="G50">
            <v>3958.34</v>
          </cell>
        </row>
        <row r="51">
          <cell r="G51">
            <v>3561</v>
          </cell>
        </row>
        <row r="52">
          <cell r="G52">
            <v>3653.71</v>
          </cell>
        </row>
        <row r="53">
          <cell r="G53">
            <v>2192.48</v>
          </cell>
        </row>
        <row r="54">
          <cell r="G54">
            <v>3332</v>
          </cell>
        </row>
        <row r="55">
          <cell r="G55">
            <v>6875</v>
          </cell>
        </row>
        <row r="56">
          <cell r="G56">
            <v>6875</v>
          </cell>
        </row>
        <row r="57">
          <cell r="G57">
            <v>26240.63</v>
          </cell>
        </row>
        <row r="58">
          <cell r="G58">
            <v>6875</v>
          </cell>
        </row>
        <row r="59">
          <cell r="G59">
            <v>6875</v>
          </cell>
        </row>
        <row r="60">
          <cell r="G60">
            <v>6875</v>
          </cell>
        </row>
        <row r="61">
          <cell r="G61">
            <v>6875</v>
          </cell>
        </row>
        <row r="62">
          <cell r="G62">
            <v>6875</v>
          </cell>
        </row>
        <row r="63">
          <cell r="G63">
            <v>6875</v>
          </cell>
        </row>
        <row r="64">
          <cell r="G64">
            <v>28282.5</v>
          </cell>
        </row>
        <row r="65">
          <cell r="G65">
            <v>6875</v>
          </cell>
        </row>
        <row r="66">
          <cell r="G66">
            <v>6875</v>
          </cell>
        </row>
        <row r="67">
          <cell r="G67">
            <v>6875</v>
          </cell>
        </row>
        <row r="68">
          <cell r="G68">
            <v>6875</v>
          </cell>
        </row>
        <row r="69">
          <cell r="G69">
            <v>5000</v>
          </cell>
        </row>
        <row r="70">
          <cell r="G70">
            <v>5000</v>
          </cell>
        </row>
        <row r="71">
          <cell r="G71">
            <v>1042</v>
          </cell>
        </row>
        <row r="72">
          <cell r="G72">
            <v>5000</v>
          </cell>
        </row>
        <row r="73">
          <cell r="G73">
            <v>5000</v>
          </cell>
        </row>
        <row r="74">
          <cell r="G74">
            <v>854.00000000000102</v>
          </cell>
        </row>
        <row r="75">
          <cell r="G75">
            <v>5000</v>
          </cell>
        </row>
        <row r="76">
          <cell r="G76">
            <v>5000</v>
          </cell>
        </row>
        <row r="77">
          <cell r="G77">
            <v>1833</v>
          </cell>
        </row>
        <row r="78">
          <cell r="G78">
            <v>5000</v>
          </cell>
        </row>
        <row r="79">
          <cell r="G79">
            <v>5000</v>
          </cell>
        </row>
        <row r="80">
          <cell r="G80">
            <v>9854.0000000000091</v>
          </cell>
        </row>
        <row r="81">
          <cell r="G81">
            <v>5000</v>
          </cell>
        </row>
        <row r="82">
          <cell r="G82">
            <v>5000</v>
          </cell>
        </row>
        <row r="83">
          <cell r="G83">
            <v>958.00000000000102</v>
          </cell>
        </row>
        <row r="84">
          <cell r="G84">
            <v>5000</v>
          </cell>
        </row>
        <row r="85">
          <cell r="G85">
            <v>5000</v>
          </cell>
        </row>
        <row r="86">
          <cell r="G86">
            <v>1750</v>
          </cell>
        </row>
        <row r="87">
          <cell r="G87">
            <v>3416.66</v>
          </cell>
        </row>
        <row r="88">
          <cell r="G88">
            <v>3416.66</v>
          </cell>
        </row>
        <row r="89">
          <cell r="G89">
            <v>1958</v>
          </cell>
        </row>
        <row r="90">
          <cell r="G90">
            <v>3416.66</v>
          </cell>
        </row>
        <row r="91">
          <cell r="G91">
            <v>3416.66</v>
          </cell>
        </row>
        <row r="92">
          <cell r="G92">
            <v>1263</v>
          </cell>
        </row>
        <row r="93">
          <cell r="G93">
            <v>3416.66</v>
          </cell>
        </row>
        <row r="94">
          <cell r="G94">
            <v>3416.66</v>
          </cell>
        </row>
        <row r="95">
          <cell r="G95">
            <v>2288</v>
          </cell>
        </row>
        <row r="96">
          <cell r="G96">
            <v>3416.66</v>
          </cell>
        </row>
        <row r="97">
          <cell r="G97">
            <v>3416.66</v>
          </cell>
        </row>
        <row r="98">
          <cell r="G98">
            <v>10621</v>
          </cell>
        </row>
        <row r="99">
          <cell r="G99">
            <v>3416.66</v>
          </cell>
        </row>
        <row r="100">
          <cell r="G100">
            <v>3416.66</v>
          </cell>
        </row>
        <row r="101">
          <cell r="G101">
            <v>16350</v>
          </cell>
        </row>
        <row r="102">
          <cell r="G102">
            <v>3417</v>
          </cell>
        </row>
        <row r="103">
          <cell r="G103">
            <v>3417</v>
          </cell>
        </row>
        <row r="104">
          <cell r="G104">
            <v>9142</v>
          </cell>
        </row>
        <row r="105">
          <cell r="G105">
            <v>3541.67</v>
          </cell>
        </row>
        <row r="106">
          <cell r="G106">
            <v>3541.67</v>
          </cell>
        </row>
        <row r="107">
          <cell r="G107">
            <v>2335</v>
          </cell>
        </row>
        <row r="108">
          <cell r="G108">
            <v>3541.67</v>
          </cell>
        </row>
        <row r="109">
          <cell r="G109">
            <v>3541.67</v>
          </cell>
        </row>
        <row r="110">
          <cell r="G110">
            <v>5919</v>
          </cell>
        </row>
        <row r="111">
          <cell r="G111">
            <v>10000</v>
          </cell>
        </row>
        <row r="112">
          <cell r="G112">
            <v>3541.67</v>
          </cell>
        </row>
        <row r="113">
          <cell r="G113">
            <v>3541.67</v>
          </cell>
        </row>
        <row r="114">
          <cell r="G114">
            <v>2569</v>
          </cell>
        </row>
        <row r="115">
          <cell r="G115">
            <v>3541.67</v>
          </cell>
        </row>
        <row r="116">
          <cell r="G116">
            <v>3541.67</v>
          </cell>
        </row>
        <row r="117">
          <cell r="G117">
            <v>9898.0000000000091</v>
          </cell>
        </row>
        <row r="118">
          <cell r="G118">
            <v>3541.67</v>
          </cell>
        </row>
        <row r="119">
          <cell r="G119">
            <v>3541.67</v>
          </cell>
        </row>
        <row r="120">
          <cell r="G120">
            <v>17556</v>
          </cell>
        </row>
        <row r="121">
          <cell r="G121">
            <v>3542</v>
          </cell>
        </row>
        <row r="122">
          <cell r="G122">
            <v>3542</v>
          </cell>
        </row>
        <row r="123">
          <cell r="G123">
            <v>17056</v>
          </cell>
        </row>
        <row r="124">
          <cell r="G124">
            <v>2916.67</v>
          </cell>
        </row>
        <row r="125">
          <cell r="G125">
            <v>2647.45</v>
          </cell>
        </row>
        <row r="126">
          <cell r="G126">
            <v>2692.5</v>
          </cell>
        </row>
        <row r="127">
          <cell r="G127">
            <v>4083</v>
          </cell>
        </row>
        <row r="128">
          <cell r="G128">
            <v>964.00000000000102</v>
          </cell>
        </row>
        <row r="129">
          <cell r="G129">
            <v>2500</v>
          </cell>
        </row>
        <row r="130">
          <cell r="G130">
            <v>2500</v>
          </cell>
        </row>
        <row r="131">
          <cell r="G131">
            <v>11167</v>
          </cell>
        </row>
        <row r="132">
          <cell r="G132">
            <v>2500</v>
          </cell>
        </row>
        <row r="133">
          <cell r="G133">
            <v>2500</v>
          </cell>
        </row>
        <row r="134">
          <cell r="G134">
            <v>3396</v>
          </cell>
        </row>
        <row r="135">
          <cell r="G135">
            <v>175</v>
          </cell>
        </row>
        <row r="136">
          <cell r="G136">
            <v>2500</v>
          </cell>
        </row>
        <row r="137">
          <cell r="G137">
            <v>2500</v>
          </cell>
        </row>
        <row r="138">
          <cell r="G138">
            <v>583</v>
          </cell>
        </row>
        <row r="139">
          <cell r="G139">
            <v>2500</v>
          </cell>
        </row>
        <row r="140">
          <cell r="G140">
            <v>2500</v>
          </cell>
        </row>
        <row r="141">
          <cell r="G141">
            <v>3396</v>
          </cell>
        </row>
        <row r="142">
          <cell r="G142">
            <v>2500</v>
          </cell>
        </row>
        <row r="143">
          <cell r="G143">
            <v>2500</v>
          </cell>
        </row>
        <row r="144">
          <cell r="G144">
            <v>813</v>
          </cell>
        </row>
        <row r="145">
          <cell r="G145">
            <v>2500</v>
          </cell>
        </row>
        <row r="146">
          <cell r="G146">
            <v>2500</v>
          </cell>
        </row>
        <row r="147">
          <cell r="G147">
            <v>417</v>
          </cell>
        </row>
        <row r="148">
          <cell r="G148">
            <v>2916.67</v>
          </cell>
        </row>
        <row r="149">
          <cell r="G149">
            <v>1346.1</v>
          </cell>
        </row>
        <row r="150">
          <cell r="G150">
            <v>3604</v>
          </cell>
        </row>
        <row r="151">
          <cell r="G151">
            <v>11756</v>
          </cell>
        </row>
        <row r="152">
          <cell r="G152">
            <v>3750</v>
          </cell>
        </row>
        <row r="153">
          <cell r="G153">
            <v>3750</v>
          </cell>
        </row>
        <row r="154">
          <cell r="G154">
            <v>6113</v>
          </cell>
        </row>
        <row r="155">
          <cell r="G155">
            <v>3750</v>
          </cell>
        </row>
        <row r="156">
          <cell r="G156">
            <v>3750</v>
          </cell>
        </row>
        <row r="157">
          <cell r="G157">
            <v>3858</v>
          </cell>
        </row>
        <row r="158">
          <cell r="G158">
            <v>3750</v>
          </cell>
        </row>
        <row r="159">
          <cell r="G159">
            <v>3750</v>
          </cell>
        </row>
        <row r="160">
          <cell r="G160">
            <v>4568</v>
          </cell>
        </row>
        <row r="161">
          <cell r="G161">
            <v>3750</v>
          </cell>
        </row>
        <row r="162">
          <cell r="G162">
            <v>3750</v>
          </cell>
        </row>
        <row r="163">
          <cell r="G163">
            <v>14893</v>
          </cell>
        </row>
        <row r="164">
          <cell r="G164">
            <v>3750</v>
          </cell>
        </row>
        <row r="165">
          <cell r="G165">
            <v>3750</v>
          </cell>
        </row>
        <row r="166">
          <cell r="G166">
            <v>7943</v>
          </cell>
        </row>
        <row r="167">
          <cell r="G167">
            <v>3750</v>
          </cell>
        </row>
        <row r="168">
          <cell r="G168">
            <v>3750</v>
          </cell>
        </row>
        <row r="169">
          <cell r="G169">
            <v>6660</v>
          </cell>
        </row>
        <row r="170">
          <cell r="G170">
            <v>2916.67</v>
          </cell>
        </row>
        <row r="171">
          <cell r="G171">
            <v>2916.67</v>
          </cell>
        </row>
        <row r="172">
          <cell r="G172">
            <v>375</v>
          </cell>
        </row>
        <row r="173">
          <cell r="G173">
            <v>2916.67</v>
          </cell>
        </row>
        <row r="174">
          <cell r="G174">
            <v>2916.67</v>
          </cell>
        </row>
        <row r="175">
          <cell r="G175">
            <v>3042</v>
          </cell>
        </row>
        <row r="176">
          <cell r="G176">
            <v>2916.67</v>
          </cell>
        </row>
        <row r="177">
          <cell r="G177">
            <v>2916.67</v>
          </cell>
        </row>
        <row r="178">
          <cell r="G178">
            <v>333</v>
          </cell>
        </row>
        <row r="179">
          <cell r="G179">
            <v>2916.67</v>
          </cell>
        </row>
        <row r="180">
          <cell r="G180">
            <v>2916.67</v>
          </cell>
        </row>
        <row r="181">
          <cell r="G181">
            <v>24083</v>
          </cell>
        </row>
        <row r="182">
          <cell r="G182">
            <v>2916.67</v>
          </cell>
        </row>
        <row r="183">
          <cell r="G183">
            <v>2916.67</v>
          </cell>
        </row>
        <row r="184">
          <cell r="G184">
            <v>1604</v>
          </cell>
        </row>
        <row r="185">
          <cell r="G185">
            <v>2917</v>
          </cell>
        </row>
        <row r="186">
          <cell r="G186">
            <v>2917</v>
          </cell>
        </row>
        <row r="187">
          <cell r="G187">
            <v>13317</v>
          </cell>
        </row>
        <row r="188">
          <cell r="G188">
            <v>2916.67</v>
          </cell>
        </row>
        <row r="189">
          <cell r="G189">
            <v>2916.67</v>
          </cell>
        </row>
        <row r="190">
          <cell r="G190">
            <v>1448</v>
          </cell>
        </row>
        <row r="191">
          <cell r="G191">
            <v>2916.67</v>
          </cell>
        </row>
        <row r="192">
          <cell r="G192">
            <v>2916.67</v>
          </cell>
        </row>
        <row r="193">
          <cell r="G193">
            <v>11176</v>
          </cell>
        </row>
        <row r="194">
          <cell r="G194">
            <v>5000</v>
          </cell>
        </row>
        <row r="195">
          <cell r="G195">
            <v>2916.67</v>
          </cell>
        </row>
        <row r="196">
          <cell r="G196">
            <v>2916.67</v>
          </cell>
        </row>
        <row r="197">
          <cell r="G197">
            <v>2802</v>
          </cell>
        </row>
        <row r="198">
          <cell r="G198">
            <v>2916.67</v>
          </cell>
        </row>
        <row r="199">
          <cell r="G199">
            <v>2916.67</v>
          </cell>
        </row>
        <row r="200">
          <cell r="G200">
            <v>1385</v>
          </cell>
        </row>
        <row r="201">
          <cell r="G201">
            <v>2916.67</v>
          </cell>
        </row>
        <row r="202">
          <cell r="G202">
            <v>2916.67</v>
          </cell>
        </row>
        <row r="203">
          <cell r="G203">
            <v>1781</v>
          </cell>
        </row>
        <row r="204">
          <cell r="G204">
            <v>2917</v>
          </cell>
        </row>
        <row r="205">
          <cell r="G205">
            <v>2917</v>
          </cell>
        </row>
        <row r="206">
          <cell r="G206">
            <v>1552</v>
          </cell>
        </row>
        <row r="207">
          <cell r="G207">
            <v>2916.67</v>
          </cell>
        </row>
        <row r="208">
          <cell r="G208">
            <v>1346.1</v>
          </cell>
        </row>
        <row r="209">
          <cell r="G209">
            <v>2917</v>
          </cell>
        </row>
        <row r="210">
          <cell r="G210">
            <v>2917</v>
          </cell>
        </row>
      </sheetData>
      <sheetData sheetId="2" refreshError="1"/>
      <sheetData sheetId="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出店２"/>
      <sheetName val="出店"/>
      <sheetName val="単体費用構成（除一時要因）SS"/>
      <sheetName val="単体費用構成SS"/>
      <sheetName val="営業損益データ（除一次要因）SS"/>
      <sheetName val="営業損益データSS"/>
      <sheetName val="品目別売上高データSS"/>
      <sheetName val="流通総額データSS"/>
      <sheetName val="要約損益計算書推移表(データまとめ)SS"/>
      <sheetName val="要約損益計算書推移表(2002)"/>
      <sheetName val="要約損益計算書推移表(2003)"/>
      <sheetName val="業績の概況 (2)SS"/>
      <sheetName val="業績の概況SS"/>
      <sheetName val="損益計算書SS"/>
      <sheetName val="損益計算書推移表(データまとめ)SS"/>
      <sheetName val="製造原価報告書推移表(データまとめ)SS"/>
      <sheetName val="損益計算書推移表(2002)"/>
      <sheetName val="損益計算書推移表（2004）SS"/>
      <sheetName val="損益計算書推移表(2003)"/>
      <sheetName val="製造原価報告書推移表(2002)"/>
      <sheetName val="製造原価報告書推移表(2003)"/>
      <sheetName val="製造原価報告書推移表（2004）"/>
      <sheetName val="貸借対照表SS"/>
      <sheetName val="貸借対照表（データまとめ）SS"/>
      <sheetName val="貸借対照表(当四半期)SS"/>
      <sheetName val="貸借対照表(前年同四半期)SS"/>
      <sheetName val="貸借対照表(直前四半期)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事業戦略"/>
      <sheetName val="入力(PL)"/>
      <sheetName val="入力(人員)"/>
      <sheetName val="人件費"/>
      <sheetName val="説明"/>
      <sheetName val="採用"/>
      <sheetName val="投資"/>
      <sheetName val="マーケ"/>
      <sheetName val="AreaCode"/>
      <sheetName val="Data1"/>
      <sheetName val="初期設定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C5" t="str">
            <v>関東</v>
          </cell>
        </row>
        <row r="6">
          <cell r="C6" t="str">
            <v>北海道</v>
          </cell>
        </row>
        <row r="7">
          <cell r="C7" t="str">
            <v>東北</v>
          </cell>
        </row>
        <row r="8">
          <cell r="C8" t="str">
            <v>北陸・信越</v>
          </cell>
        </row>
        <row r="9">
          <cell r="C9" t="str">
            <v>東海</v>
          </cell>
        </row>
        <row r="10">
          <cell r="C10" t="str">
            <v>近畿</v>
          </cell>
        </row>
        <row r="11">
          <cell r="C11" t="str">
            <v>中国・四国</v>
          </cell>
        </row>
        <row r="12">
          <cell r="C12" t="str">
            <v>九州・沖縄</v>
          </cell>
        </row>
        <row r="13">
          <cell r="C13" t="str">
            <v>USA</v>
          </cell>
        </row>
        <row r="14">
          <cell r="C14" t="str">
            <v>海外その他</v>
          </cell>
        </row>
      </sheetData>
      <sheetData sheetId="9" refreshError="1"/>
      <sheetData sheetId="1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index"/>
      <sheetName val="check"/>
      <sheetName val="M"/>
      <sheetName val="P"/>
      <sheetName val="O"/>
      <sheetName val="P-Remark"/>
      <sheetName val="Q"/>
      <sheetName val="S"/>
      <sheetName val="T"/>
      <sheetName val="T-Remark"/>
      <sheetName val="U"/>
      <sheetName val="U-Remark"/>
      <sheetName val="W1"/>
      <sheetName val="W2"/>
      <sheetName val="Y1"/>
      <sheetName val="Y2"/>
      <sheetName val="Y3"/>
      <sheetName val="BS_AS"/>
      <sheetName val="BS_LS"/>
      <sheetName val="PL"/>
      <sheetName val="SS"/>
      <sheetName val="BS_AS0"/>
      <sheetName val="BS_LS0"/>
      <sheetName val="PL0"/>
      <sheetName val="Module1"/>
      <sheetName val="Other1-j"/>
      <sheetName val="当期末bs"/>
      <sheetName val="当期末pl・ss"/>
      <sheetName val="前年期末bs"/>
      <sheetName val="前年期末pl・ss"/>
      <sheetName val="Strategy 1"/>
    </sheetNames>
    <sheetDataSet>
      <sheetData sheetId="0" refreshError="1">
        <row r="10">
          <cell r="C10" t="e">
            <v>#N/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BS（英文）"/>
      <sheetName val="PL（英文）"/>
      <sheetName val="SS（英文）"/>
      <sheetName val="比較BS（英文）"/>
      <sheetName val="比較PL（英文）"/>
      <sheetName val="比較SS（英文）"/>
      <sheetName val="BS（公表）"/>
      <sheetName val="PL（公表）"/>
      <sheetName val="SS（公表）"/>
      <sheetName val="BS（円）"/>
      <sheetName val="PL（円）"/>
      <sheetName val="SS（円）"/>
      <sheetName val="比較BS（公表）"/>
      <sheetName val="比較PL（公表）"/>
      <sheetName val="比較SS（公表）"/>
      <sheetName val="比較BS（円）"/>
      <sheetName val="比較PL（円）"/>
      <sheetName val="比較SS（円）"/>
      <sheetName val="前中間bs"/>
      <sheetName val="前中間pl・ss"/>
      <sheetName val="前年bs"/>
      <sheetName val="前年pl・ｓｓ"/>
      <sheetName val="当中間bs"/>
      <sheetName val="当中間pl・ss"/>
      <sheetName val="index"/>
      <sheetName val="BS_LS"/>
      <sheetName val="PL0"/>
      <sheetName val="部門"/>
      <sheetName val="BS_AS"/>
      <sheetName val="PL"/>
      <sheetName val="Rent Ro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">
          <cell r="B1" t="str">
            <v>連結精算表(資産)</v>
          </cell>
          <cell r="G1" t="str">
            <v>連結精算表(負債・資本)</v>
          </cell>
        </row>
        <row r="2">
          <cell r="E2" t="str">
            <v>(単位：円)</v>
          </cell>
          <cell r="K2" t="str">
            <v>(単位：円)</v>
          </cell>
        </row>
        <row r="3">
          <cell r="E3" t="str">
            <v>総合計</v>
          </cell>
          <cell r="K3" t="str">
            <v>総合計</v>
          </cell>
        </row>
        <row r="4">
          <cell r="E4" t="str">
            <v>B</v>
          </cell>
          <cell r="K4" t="str">
            <v>B</v>
          </cell>
        </row>
        <row r="5">
          <cell r="A5" t="str">
            <v>現金預け金</v>
          </cell>
          <cell r="C5" t="str">
            <v>現金預け金</v>
          </cell>
          <cell r="E5">
            <v>5842405410806.0996</v>
          </cell>
          <cell r="G5" t="str">
            <v>預金</v>
          </cell>
          <cell r="I5" t="str">
            <v>預金</v>
          </cell>
          <cell r="K5">
            <v>66677573769773.844</v>
          </cell>
        </row>
        <row r="6">
          <cell r="A6" t="str">
            <v>現金</v>
          </cell>
          <cell r="D6" t="str">
            <v>現金</v>
          </cell>
          <cell r="E6">
            <v>1912815260659</v>
          </cell>
          <cell r="G6" t="str">
            <v>当座預金</v>
          </cell>
          <cell r="J6" t="str">
            <v>当座預金</v>
          </cell>
          <cell r="K6">
            <v>4906637325833</v>
          </cell>
        </row>
        <row r="7">
          <cell r="A7" t="str">
            <v>中央銀行預け金</v>
          </cell>
          <cell r="D7" t="str">
            <v>中央銀行預け金</v>
          </cell>
          <cell r="E7">
            <v>1236841621124</v>
          </cell>
          <cell r="G7" t="str">
            <v>普通預金</v>
          </cell>
          <cell r="J7" t="str">
            <v>普通預金</v>
          </cell>
          <cell r="K7">
            <v>15996712596808.256</v>
          </cell>
        </row>
        <row r="8">
          <cell r="A8" t="str">
            <v>その他の預け金</v>
          </cell>
          <cell r="D8" t="str">
            <v>その他の預け金</v>
          </cell>
          <cell r="E8">
            <v>2506870820623.1001</v>
          </cell>
          <cell r="G8" t="str">
            <v>通知預金</v>
          </cell>
          <cell r="J8" t="str">
            <v>通知預金</v>
          </cell>
          <cell r="K8">
            <v>2335685022911</v>
          </cell>
        </row>
        <row r="9">
          <cell r="A9" t="str">
            <v>譲渡性預け金</v>
          </cell>
          <cell r="D9" t="str">
            <v>譲渡性預け金</v>
          </cell>
          <cell r="E9">
            <v>185877708400</v>
          </cell>
          <cell r="G9" t="str">
            <v>定期預金</v>
          </cell>
          <cell r="J9" t="str">
            <v>定期預金</v>
          </cell>
          <cell r="K9">
            <v>36709523400154.586</v>
          </cell>
        </row>
        <row r="10">
          <cell r="A10" t="str">
            <v>ｺｰﾙﾛｰﾝ</v>
          </cell>
          <cell r="C10" t="str">
            <v>ｺｰﾙﾛｰﾝ</v>
          </cell>
          <cell r="E10">
            <v>2633698173788.3999</v>
          </cell>
          <cell r="G10" t="str">
            <v>その他の預金</v>
          </cell>
          <cell r="J10" t="str">
            <v>その他の預金</v>
          </cell>
          <cell r="K10">
            <v>6729015424067</v>
          </cell>
        </row>
        <row r="11">
          <cell r="A11" t="str">
            <v>買入手形</v>
          </cell>
          <cell r="C11" t="str">
            <v>買入手形</v>
          </cell>
          <cell r="E11">
            <v>45431444270</v>
          </cell>
          <cell r="G11" t="str">
            <v>譲渡性預金</v>
          </cell>
          <cell r="I11" t="str">
            <v>譲渡性預金</v>
          </cell>
          <cell r="K11">
            <v>11822997525447</v>
          </cell>
        </row>
        <row r="12">
          <cell r="A12" t="str">
            <v>買現先勘定</v>
          </cell>
          <cell r="C12" t="str">
            <v>買現先勘定</v>
          </cell>
          <cell r="E12">
            <v>0</v>
          </cell>
          <cell r="G12" t="str">
            <v>債券</v>
          </cell>
          <cell r="I12" t="str">
            <v>債券</v>
          </cell>
          <cell r="K12">
            <v>19079324061594</v>
          </cell>
        </row>
        <row r="13">
          <cell r="A13" t="str">
            <v>買入金銭債権</v>
          </cell>
          <cell r="C13" t="str">
            <v>買入金銭債権</v>
          </cell>
          <cell r="E13">
            <v>569829036201</v>
          </cell>
          <cell r="G13" t="str">
            <v>ｺｰﾙﾏﾈｰ</v>
          </cell>
          <cell r="I13" t="str">
            <v>ｺｰﾙﾏﾈｰ</v>
          </cell>
          <cell r="K13">
            <v>9711411076954</v>
          </cell>
        </row>
        <row r="14">
          <cell r="A14" t="str">
            <v>特定取引資産</v>
          </cell>
          <cell r="C14" t="str">
            <v>特定取引資産</v>
          </cell>
          <cell r="E14">
            <v>8882131129544.6777</v>
          </cell>
          <cell r="G14" t="str">
            <v>売渡手形</v>
          </cell>
          <cell r="I14" t="str">
            <v>売渡手形</v>
          </cell>
          <cell r="K14">
            <v>271451406000</v>
          </cell>
        </row>
        <row r="15">
          <cell r="A15" t="str">
            <v>商品有価証券</v>
          </cell>
          <cell r="D15" t="str">
            <v>商品有価証券</v>
          </cell>
          <cell r="E15">
            <v>5834726387816</v>
          </cell>
          <cell r="G15" t="str">
            <v>売現先勘定</v>
          </cell>
          <cell r="I15" t="str">
            <v>売現先勘定</v>
          </cell>
          <cell r="K15">
            <v>0</v>
          </cell>
        </row>
        <row r="16">
          <cell r="A16" t="str">
            <v>商品有価証券派生商品</v>
          </cell>
          <cell r="D16" t="str">
            <v>商品有価証券派生商品</v>
          </cell>
          <cell r="E16">
            <v>822085402</v>
          </cell>
          <cell r="G16" t="str">
            <v>コマーシャル・ペーパー</v>
          </cell>
          <cell r="I16" t="str">
            <v>コマーシャル・ペーパー</v>
          </cell>
          <cell r="K16">
            <v>989388930473</v>
          </cell>
        </row>
        <row r="17">
          <cell r="A17" t="str">
            <v>特定取引有価証券</v>
          </cell>
          <cell r="D17" t="str">
            <v>特定取引有価証券</v>
          </cell>
          <cell r="E17">
            <v>82253223979</v>
          </cell>
          <cell r="G17" t="str">
            <v>特定取引負債</v>
          </cell>
          <cell r="I17" t="str">
            <v>特定取引負債</v>
          </cell>
          <cell r="K17">
            <v>3480647677626.6777</v>
          </cell>
        </row>
        <row r="18">
          <cell r="A18" t="str">
            <v>特定取引有価証券派生商品</v>
          </cell>
          <cell r="D18" t="str">
            <v>特定取引有価証券派生商品</v>
          </cell>
          <cell r="E18">
            <v>619807806</v>
          </cell>
          <cell r="G18" t="str">
            <v>売付商品債券</v>
          </cell>
          <cell r="J18" t="str">
            <v>売付商品債券</v>
          </cell>
          <cell r="K18">
            <v>1721734637973</v>
          </cell>
        </row>
        <row r="19">
          <cell r="A19" t="str">
            <v>金融派生商品</v>
          </cell>
          <cell r="D19" t="str">
            <v>金融派生商品</v>
          </cell>
          <cell r="E19">
            <v>1694950459617.678</v>
          </cell>
          <cell r="G19" t="str">
            <v>商品有価証券派生商品</v>
          </cell>
          <cell r="J19" t="str">
            <v>商品有価証券派生商品</v>
          </cell>
          <cell r="K19">
            <v>213819343</v>
          </cell>
        </row>
        <row r="20">
          <cell r="A20" t="str">
            <v>その他の特定取引資産</v>
          </cell>
          <cell r="D20" t="str">
            <v>その他の特定取引資産</v>
          </cell>
          <cell r="E20">
            <v>1268759164924</v>
          </cell>
          <cell r="G20" t="str">
            <v>特定取引売付債券</v>
          </cell>
          <cell r="J20" t="str">
            <v>特定取引売付債券</v>
          </cell>
          <cell r="K20">
            <v>25431324561</v>
          </cell>
        </row>
        <row r="21">
          <cell r="A21" t="str">
            <v>金銭の信託</v>
          </cell>
          <cell r="C21" t="str">
            <v>金銭の信託</v>
          </cell>
          <cell r="E21">
            <v>460975963909</v>
          </cell>
          <cell r="G21" t="str">
            <v>特定取引有価証券派生商品</v>
          </cell>
          <cell r="J21" t="str">
            <v>特定取引有価証券派生商品</v>
          </cell>
          <cell r="K21">
            <v>115110307</v>
          </cell>
        </row>
        <row r="22">
          <cell r="A22" t="str">
            <v>有価証券</v>
          </cell>
          <cell r="C22" t="str">
            <v>有価証券</v>
          </cell>
          <cell r="E22">
            <v>24226127785128</v>
          </cell>
          <cell r="G22" t="str">
            <v>金融派生商品</v>
          </cell>
          <cell r="J22" t="str">
            <v>金融派生商品</v>
          </cell>
          <cell r="K22">
            <v>1733152785442.678</v>
          </cell>
        </row>
        <row r="23">
          <cell r="A23" t="str">
            <v>日本国債</v>
          </cell>
          <cell r="D23" t="str">
            <v>日本国債</v>
          </cell>
          <cell r="E23">
            <v>9432861375328</v>
          </cell>
          <cell r="G23" t="str">
            <v>その他の特定取引負債</v>
          </cell>
          <cell r="J23" t="str">
            <v>その他の特定取引負債</v>
          </cell>
          <cell r="K23">
            <v>0</v>
          </cell>
        </row>
        <row r="24">
          <cell r="A24" t="str">
            <v>日本地方債</v>
          </cell>
          <cell r="D24" t="str">
            <v>日本地方債</v>
          </cell>
          <cell r="E24">
            <v>532661616135</v>
          </cell>
          <cell r="G24" t="str">
            <v>借用金</v>
          </cell>
          <cell r="I24" t="str">
            <v>借用金</v>
          </cell>
          <cell r="K24">
            <v>4149729468511</v>
          </cell>
        </row>
        <row r="25">
          <cell r="A25" t="str">
            <v>日本社債･金融債</v>
          </cell>
          <cell r="D25" t="str">
            <v>日本社債･金融債</v>
          </cell>
          <cell r="E25">
            <v>1077887206553</v>
          </cell>
          <cell r="G25" t="str">
            <v>再割引手形</v>
          </cell>
          <cell r="J25" t="str">
            <v>再割引手形</v>
          </cell>
          <cell r="K25">
            <v>18720977761</v>
          </cell>
        </row>
        <row r="26">
          <cell r="A26" t="str">
            <v>株式</v>
          </cell>
          <cell r="D26" t="str">
            <v>株式</v>
          </cell>
          <cell r="E26">
            <v>8622687021811</v>
          </cell>
          <cell r="G26" t="str">
            <v>劣後借入金</v>
          </cell>
          <cell r="J26" t="str">
            <v>劣後借入金</v>
          </cell>
          <cell r="K26">
            <v>2526479526000</v>
          </cell>
        </row>
        <row r="27">
          <cell r="A27" t="str">
            <v>その他の証券</v>
          </cell>
          <cell r="D27" t="str">
            <v>その他の証券</v>
          </cell>
          <cell r="E27">
            <v>4560030565301</v>
          </cell>
          <cell r="G27" t="str">
            <v>その他の借入</v>
          </cell>
          <cell r="J27" t="str">
            <v>その他の借入</v>
          </cell>
          <cell r="K27">
            <v>1604528964750</v>
          </cell>
        </row>
        <row r="28">
          <cell r="A28" t="str">
            <v>貸付有価証券</v>
          </cell>
          <cell r="D28" t="str">
            <v>貸付有価証券</v>
          </cell>
          <cell r="E28">
            <v>0</v>
          </cell>
          <cell r="G28" t="str">
            <v>外国為替</v>
          </cell>
          <cell r="I28" t="str">
            <v>外国為替</v>
          </cell>
          <cell r="K28">
            <v>191663747971</v>
          </cell>
        </row>
        <row r="29">
          <cell r="A29" t="str">
            <v>貸出金</v>
          </cell>
          <cell r="C29" t="str">
            <v>貸出金</v>
          </cell>
          <cell r="E29">
            <v>90948109208150.344</v>
          </cell>
          <cell r="G29" t="str">
            <v>外国他店預り</v>
          </cell>
          <cell r="J29" t="str">
            <v>外国他店預り</v>
          </cell>
          <cell r="K29">
            <v>91670155942</v>
          </cell>
        </row>
        <row r="30">
          <cell r="A30" t="str">
            <v>割引手形</v>
          </cell>
          <cell r="D30" t="str">
            <v>割引手形</v>
          </cell>
          <cell r="E30">
            <v>1203089219541</v>
          </cell>
          <cell r="G30" t="str">
            <v>外国他店借</v>
          </cell>
          <cell r="J30" t="str">
            <v>外国他店借</v>
          </cell>
          <cell r="K30">
            <v>57767785345</v>
          </cell>
        </row>
        <row r="31">
          <cell r="A31" t="str">
            <v>手形貸付</v>
          </cell>
          <cell r="D31" t="str">
            <v>手形貸付</v>
          </cell>
          <cell r="E31">
            <v>13535817568552</v>
          </cell>
          <cell r="G31" t="str">
            <v>売渡外国為替</v>
          </cell>
          <cell r="J31" t="str">
            <v>売渡外国為替</v>
          </cell>
          <cell r="K31">
            <v>13970868954</v>
          </cell>
        </row>
        <row r="32">
          <cell r="A32" t="str">
            <v>証書貸付</v>
          </cell>
          <cell r="D32" t="str">
            <v>証書貸付</v>
          </cell>
          <cell r="E32">
            <v>57421200363687.344</v>
          </cell>
          <cell r="G32" t="str">
            <v>未払外国為替</v>
          </cell>
          <cell r="J32" t="str">
            <v>未払外国為替</v>
          </cell>
          <cell r="K32">
            <v>28254937730</v>
          </cell>
        </row>
        <row r="33">
          <cell r="A33" t="str">
            <v>当座貸越</v>
          </cell>
          <cell r="D33" t="str">
            <v>当座貸越</v>
          </cell>
          <cell r="E33">
            <v>17745978352068</v>
          </cell>
          <cell r="G33" t="str">
            <v>社債</v>
          </cell>
          <cell r="I33" t="str">
            <v>社債</v>
          </cell>
          <cell r="K33">
            <v>3904895009674</v>
          </cell>
        </row>
        <row r="34">
          <cell r="A34" t="str">
            <v>その他の貸付金</v>
          </cell>
          <cell r="D34" t="str">
            <v>その他の貸付金</v>
          </cell>
          <cell r="E34">
            <v>371729781952</v>
          </cell>
          <cell r="G34" t="str">
            <v>劣後社債</v>
          </cell>
          <cell r="J34" t="str">
            <v>劣後社債</v>
          </cell>
          <cell r="K34">
            <v>3050404204414</v>
          </cell>
        </row>
        <row r="35">
          <cell r="A35" t="str">
            <v>ﾘｰｽ債権</v>
          </cell>
          <cell r="D35" t="str">
            <v>ﾘｰｽ債権</v>
          </cell>
          <cell r="E35">
            <v>409505165350</v>
          </cell>
          <cell r="G35" t="str">
            <v>その他の社債</v>
          </cell>
          <cell r="J35" t="str">
            <v>その他の社債</v>
          </cell>
          <cell r="K35">
            <v>854490805260</v>
          </cell>
        </row>
        <row r="36">
          <cell r="A36" t="str">
            <v>ﾌｧｸﾀﾘﾝｸﾞ債権</v>
          </cell>
          <cell r="D36" t="str">
            <v>ﾌｧｸﾀﾘﾝｸﾞ債権</v>
          </cell>
          <cell r="E36">
            <v>260788757000</v>
          </cell>
          <cell r="G36" t="str">
            <v>転換社債</v>
          </cell>
          <cell r="I36" t="str">
            <v>転換社債</v>
          </cell>
          <cell r="K36">
            <v>7046976000</v>
          </cell>
        </row>
        <row r="37">
          <cell r="A37" t="str">
            <v>外国為替</v>
          </cell>
          <cell r="C37" t="str">
            <v>外国為替</v>
          </cell>
          <cell r="E37">
            <v>877526828584</v>
          </cell>
          <cell r="G37" t="str">
            <v>その他負債</v>
          </cell>
          <cell r="I37" t="str">
            <v>その他負債</v>
          </cell>
          <cell r="K37">
            <v>16098129275508.893</v>
          </cell>
        </row>
        <row r="38">
          <cell r="A38" t="str">
            <v>外国他店預け</v>
          </cell>
          <cell r="D38" t="str">
            <v>外国他店預け</v>
          </cell>
          <cell r="E38">
            <v>64503546953</v>
          </cell>
          <cell r="G38" t="str">
            <v>未決済為替借</v>
          </cell>
          <cell r="J38" t="str">
            <v>未決済為替借</v>
          </cell>
          <cell r="K38">
            <v>24128767325</v>
          </cell>
        </row>
        <row r="39">
          <cell r="A39" t="str">
            <v>外国他店貸</v>
          </cell>
          <cell r="D39" t="str">
            <v>外国他店貸</v>
          </cell>
          <cell r="E39">
            <v>43416311526</v>
          </cell>
          <cell r="G39" t="str">
            <v>未払法人税等</v>
          </cell>
          <cell r="J39" t="str">
            <v>未払法人税等</v>
          </cell>
          <cell r="K39">
            <v>104855872005</v>
          </cell>
        </row>
        <row r="40">
          <cell r="A40" t="str">
            <v>買入外国為替</v>
          </cell>
          <cell r="D40" t="str">
            <v>買入外国為替</v>
          </cell>
          <cell r="E40">
            <v>483601443885</v>
          </cell>
          <cell r="G40" t="str">
            <v>(ﾍｯｼﾞ)派生商品負債</v>
          </cell>
          <cell r="J40" t="str">
            <v>(ﾍｯｼﾞ)派生商品負債</v>
          </cell>
          <cell r="K40">
            <v>992545681421.69995</v>
          </cell>
        </row>
        <row r="41">
          <cell r="A41" t="str">
            <v>取立外国為替</v>
          </cell>
          <cell r="D41" t="str">
            <v>取立外国為替</v>
          </cell>
          <cell r="E41">
            <v>286005526220</v>
          </cell>
          <cell r="G41" t="str">
            <v>繰延ﾍｯｼﾞ利益</v>
          </cell>
          <cell r="J41" t="str">
            <v>繰延ﾍｯｼﾞ利益</v>
          </cell>
          <cell r="K41">
            <v>0</v>
          </cell>
        </row>
        <row r="42">
          <cell r="A42" t="str">
            <v>その他資産</v>
          </cell>
          <cell r="C42" t="str">
            <v>その他資産</v>
          </cell>
          <cell r="E42">
            <v>9484869553023.8945</v>
          </cell>
          <cell r="G42" t="str">
            <v>(非ﾍｯｼﾞ)派生商品負債</v>
          </cell>
          <cell r="J42" t="str">
            <v>(非ﾍｯｼﾞ)派生商品負債</v>
          </cell>
          <cell r="K42">
            <v>9138108093</v>
          </cell>
        </row>
        <row r="43">
          <cell r="A43" t="str">
            <v>(ﾍｯｼﾞ)派生商品資産</v>
          </cell>
          <cell r="D43" t="str">
            <v>(ﾍｯｼﾞ)派生商品資産</v>
          </cell>
          <cell r="E43">
            <v>813155295685.69995</v>
          </cell>
          <cell r="G43" t="str">
            <v>金利ｽﾜｯﾌﾟ未払費用</v>
          </cell>
          <cell r="J43" t="str">
            <v>金利ｽﾜｯﾌﾟ未払費用</v>
          </cell>
          <cell r="K43">
            <v>27200494675</v>
          </cell>
        </row>
        <row r="44">
          <cell r="A44" t="str">
            <v>繰延ﾍｯｼﾞ損失</v>
          </cell>
          <cell r="D44" t="str">
            <v>繰延ﾍｯｼﾞ損失</v>
          </cell>
          <cell r="E44">
            <v>558032121274</v>
          </cell>
          <cell r="G44" t="str">
            <v>その他の未払費用</v>
          </cell>
          <cell r="J44" t="str">
            <v>その他の未払費用</v>
          </cell>
          <cell r="K44">
            <v>452561492934.48712</v>
          </cell>
        </row>
        <row r="45">
          <cell r="A45" t="str">
            <v>(非ﾍｯｼﾞ)派生商品資産</v>
          </cell>
          <cell r="D45" t="str">
            <v>(非ﾍｯｼﾞ)派生商品資産</v>
          </cell>
          <cell r="E45">
            <v>11383274951</v>
          </cell>
          <cell r="G45" t="str">
            <v>金利ｽﾜｯﾌﾟ前受収益</v>
          </cell>
          <cell r="J45" t="str">
            <v>金利ｽﾜｯﾌﾟ前受収益</v>
          </cell>
          <cell r="K45">
            <v>307062271</v>
          </cell>
        </row>
        <row r="46">
          <cell r="A46" t="str">
            <v>金利ｽﾜｯﾌﾟ前払費用</v>
          </cell>
          <cell r="D46" t="str">
            <v>金利ｽﾜｯﾌﾟ前払費用</v>
          </cell>
          <cell r="E46">
            <v>38611000</v>
          </cell>
          <cell r="G46" t="str">
            <v>その他の前受収益</v>
          </cell>
          <cell r="J46" t="str">
            <v>その他の前受収益</v>
          </cell>
          <cell r="K46">
            <v>235823561997</v>
          </cell>
        </row>
        <row r="47">
          <cell r="A47" t="str">
            <v>その他の前払費用</v>
          </cell>
          <cell r="D47" t="str">
            <v>その他の前払費用</v>
          </cell>
          <cell r="E47">
            <v>36328946446</v>
          </cell>
          <cell r="G47" t="str">
            <v>先物取引受入証拠金</v>
          </cell>
          <cell r="J47" t="str">
            <v>先物取引受入証拠金</v>
          </cell>
          <cell r="K47">
            <v>25096406875</v>
          </cell>
        </row>
        <row r="48">
          <cell r="A48" t="str">
            <v>金利ｽﾜｯﾌﾟ未収収益</v>
          </cell>
          <cell r="D48" t="str">
            <v>金利ｽﾜｯﾌﾟ未収収益</v>
          </cell>
          <cell r="E48">
            <v>14893308306</v>
          </cell>
          <cell r="G48" t="str">
            <v>先物取引差金勘定</v>
          </cell>
          <cell r="J48" t="str">
            <v>先物取引差金勘定</v>
          </cell>
          <cell r="K48">
            <v>10923848340</v>
          </cell>
        </row>
        <row r="49">
          <cell r="A49" t="str">
            <v>その他の未収収益</v>
          </cell>
          <cell r="D49" t="str">
            <v>その他の未収収益</v>
          </cell>
          <cell r="E49">
            <v>423512395663.69409</v>
          </cell>
          <cell r="G49" t="str">
            <v>借入商品債券</v>
          </cell>
          <cell r="J49" t="str">
            <v>借入商品債券</v>
          </cell>
          <cell r="K49">
            <v>167400000000</v>
          </cell>
        </row>
        <row r="50">
          <cell r="A50" t="str">
            <v>保管有価証券</v>
          </cell>
          <cell r="D50" t="str">
            <v>保管有価証券</v>
          </cell>
          <cell r="E50">
            <v>3020364678332</v>
          </cell>
          <cell r="G50" t="str">
            <v>借入有価証券</v>
          </cell>
          <cell r="J50" t="str">
            <v>借入有価証券</v>
          </cell>
          <cell r="K50">
            <v>2796052479000</v>
          </cell>
        </row>
        <row r="51">
          <cell r="A51" t="str">
            <v>ｵﾌﾟｼｮﾝ資産等</v>
          </cell>
          <cell r="D51" t="str">
            <v>ｵﾌﾟｼｮﾝ資産等</v>
          </cell>
          <cell r="E51">
            <v>77896587707</v>
          </cell>
          <cell r="G51" t="str">
            <v>ｵﾌﾟｼｮﾝ負債等</v>
          </cell>
          <cell r="J51" t="str">
            <v>ｵﾌﾟｼｮﾝ負債等</v>
          </cell>
          <cell r="K51">
            <v>73379061530</v>
          </cell>
        </row>
        <row r="52">
          <cell r="A52" t="str">
            <v>先物取引差入証拠金</v>
          </cell>
          <cell r="D52" t="str">
            <v>先物取引差入証拠金</v>
          </cell>
          <cell r="E52">
            <v>34217029524</v>
          </cell>
          <cell r="G52" t="str">
            <v>債券貸付取引担保金</v>
          </cell>
          <cell r="J52" t="str">
            <v>債券貸付取引担保金</v>
          </cell>
          <cell r="K52">
            <v>2908853588929</v>
          </cell>
        </row>
        <row r="53">
          <cell r="A53" t="str">
            <v>先物取引差金勘定</v>
          </cell>
          <cell r="D53" t="str">
            <v>先物取引差金勘定</v>
          </cell>
          <cell r="E53">
            <v>11227330307</v>
          </cell>
          <cell r="J53" t="str">
            <v>為替換算調整勘定</v>
          </cell>
          <cell r="K53">
            <v>12223786370</v>
          </cell>
        </row>
        <row r="54">
          <cell r="A54" t="str">
            <v>未決済為替貸</v>
          </cell>
          <cell r="D54" t="str">
            <v>未決済為替貸</v>
          </cell>
          <cell r="E54">
            <v>16369078510</v>
          </cell>
          <cell r="G54" t="str">
            <v>その他の負債</v>
          </cell>
          <cell r="J54" t="str">
            <v>その他の負債</v>
          </cell>
          <cell r="K54">
            <v>8257639063742.7051</v>
          </cell>
        </row>
        <row r="55">
          <cell r="A55" t="str">
            <v>債券借入取引担保金</v>
          </cell>
          <cell r="D55" t="str">
            <v>債券借入取引担保金</v>
          </cell>
          <cell r="E55">
            <v>2205977546838</v>
          </cell>
          <cell r="G55" t="str">
            <v>賞与引当金</v>
          </cell>
          <cell r="I55" t="str">
            <v>賞与引当金</v>
          </cell>
          <cell r="K55">
            <v>0</v>
          </cell>
        </row>
        <row r="56">
          <cell r="A56" t="str">
            <v>為替換算差額調整</v>
          </cell>
          <cell r="D56" t="str">
            <v>為替換算差額調整</v>
          </cell>
          <cell r="E56">
            <v>0</v>
          </cell>
          <cell r="G56" t="str">
            <v>信託勘定借</v>
          </cell>
          <cell r="I56" t="str">
            <v>信託勘定借</v>
          </cell>
          <cell r="K56">
            <v>1682742740954</v>
          </cell>
        </row>
        <row r="57">
          <cell r="A57" t="str">
            <v>その他の資産</v>
          </cell>
          <cell r="D57" t="str">
            <v>その他の資産</v>
          </cell>
          <cell r="E57">
            <v>2261473348479.5</v>
          </cell>
          <cell r="G57" t="str">
            <v>特定債務者支援引当金</v>
          </cell>
          <cell r="I57" t="str">
            <v>特定債務者支援引当金</v>
          </cell>
          <cell r="K57">
            <v>221977889000</v>
          </cell>
        </row>
        <row r="58">
          <cell r="A58" t="str">
            <v>繰延税金資産</v>
          </cell>
          <cell r="C58" t="str">
            <v>繰延税金資産</v>
          </cell>
          <cell r="E58">
            <v>1727808016637</v>
          </cell>
          <cell r="G58" t="str">
            <v>退職給付引当金</v>
          </cell>
          <cell r="I58" t="str">
            <v>退職給付引当金</v>
          </cell>
          <cell r="K58">
            <v>166522850653</v>
          </cell>
        </row>
        <row r="59">
          <cell r="A59" t="str">
            <v>動産不動産</v>
          </cell>
          <cell r="C59" t="str">
            <v>動産不動産</v>
          </cell>
          <cell r="E59">
            <v>1775449432191</v>
          </cell>
          <cell r="G59" t="str">
            <v>金融先物取引責任準備金</v>
          </cell>
          <cell r="I59" t="str">
            <v>金融先物取引責任準備金</v>
          </cell>
          <cell r="K59">
            <v>92229171</v>
          </cell>
        </row>
        <row r="60">
          <cell r="A60" t="str">
            <v>土地</v>
          </cell>
          <cell r="D60" t="str">
            <v>土地</v>
          </cell>
          <cell r="E60">
            <v>1129890898050</v>
          </cell>
          <cell r="G60" t="str">
            <v>証券取引責任準備金</v>
          </cell>
          <cell r="I60" t="str">
            <v>証券取引責任準備金</v>
          </cell>
          <cell r="K60">
            <v>548485959</v>
          </cell>
        </row>
        <row r="61">
          <cell r="A61" t="str">
            <v>建物･･･簿価</v>
          </cell>
          <cell r="D61" t="str">
            <v>建物･･･簿価</v>
          </cell>
          <cell r="E61">
            <v>327241053870</v>
          </cell>
          <cell r="G61" t="str">
            <v>債権売却損失引当金</v>
          </cell>
          <cell r="I61" t="str">
            <v>債権売却損失引当金</v>
          </cell>
          <cell r="K61">
            <v>252061733509</v>
          </cell>
        </row>
        <row r="62">
          <cell r="A62" t="str">
            <v>什器･動産･備品等･･･簿価</v>
          </cell>
          <cell r="D62" t="str">
            <v>什器･動産･備品等･･･簿価</v>
          </cell>
          <cell r="E62">
            <v>116216344976</v>
          </cell>
          <cell r="G62" t="str">
            <v>その他の引当金</v>
          </cell>
          <cell r="I62" t="str">
            <v>その他の引当金</v>
          </cell>
          <cell r="K62">
            <v>50608252398</v>
          </cell>
        </row>
        <row r="63">
          <cell r="A63" t="str">
            <v>その他(簿価)</v>
          </cell>
          <cell r="D63" t="str">
            <v>その他(簿価)</v>
          </cell>
          <cell r="E63">
            <v>2465094836</v>
          </cell>
          <cell r="G63" t="str">
            <v>繰延税金負債</v>
          </cell>
          <cell r="I63" t="str">
            <v>繰延税金負債</v>
          </cell>
          <cell r="K63">
            <v>10453566428</v>
          </cell>
        </row>
        <row r="64">
          <cell r="A64" t="str">
            <v>[減価償却累計額(△)]</v>
          </cell>
          <cell r="D64" t="str">
            <v>[減価償却累計額(△)]</v>
          </cell>
          <cell r="E64">
            <v>818649629192</v>
          </cell>
          <cell r="G64" t="str">
            <v>再評価に係る繰延税金負債</v>
          </cell>
          <cell r="I64" t="str">
            <v>再評価に係る繰延税金負債</v>
          </cell>
          <cell r="K64">
            <v>352057030466</v>
          </cell>
        </row>
        <row r="65">
          <cell r="A65" t="str">
            <v>建設仮払金</v>
          </cell>
          <cell r="D65" t="str">
            <v>建設仮払金</v>
          </cell>
          <cell r="E65">
            <v>16456609276</v>
          </cell>
          <cell r="G65" t="str">
            <v>連結調整勘定</v>
          </cell>
          <cell r="I65" t="str">
            <v>連結調整勘定</v>
          </cell>
          <cell r="K65">
            <v>0</v>
          </cell>
        </row>
        <row r="66">
          <cell r="A66" t="str">
            <v>保証金権利金</v>
          </cell>
          <cell r="D66" t="str">
            <v>保証金権利金</v>
          </cell>
          <cell r="E66">
            <v>183179431183</v>
          </cell>
          <cell r="G66" t="str">
            <v>支払承諾</v>
          </cell>
          <cell r="I66" t="str">
            <v>支払承諾</v>
          </cell>
          <cell r="K66">
            <v>4975762398197.5996</v>
          </cell>
        </row>
        <row r="67">
          <cell r="A67" t="str">
            <v>連結調整勘定</v>
          </cell>
          <cell r="C67" t="str">
            <v>連結調整勘定</v>
          </cell>
          <cell r="E67">
            <v>120744103244</v>
          </cell>
          <cell r="G67" t="str">
            <v>手形引受</v>
          </cell>
          <cell r="J67" t="str">
            <v>手形引受</v>
          </cell>
          <cell r="K67">
            <v>39542107237</v>
          </cell>
        </row>
        <row r="68">
          <cell r="A68" t="str">
            <v>債券繰延資産</v>
          </cell>
          <cell r="C68" t="str">
            <v>債券繰延資産</v>
          </cell>
          <cell r="E68">
            <v>8883698985</v>
          </cell>
          <cell r="G68" t="str">
            <v>信用状</v>
          </cell>
          <cell r="J68" t="str">
            <v>信用状</v>
          </cell>
          <cell r="K68">
            <v>634289470915</v>
          </cell>
        </row>
        <row r="69">
          <cell r="A69" t="str">
            <v>支払承諾見返</v>
          </cell>
          <cell r="C69" t="str">
            <v>支払承諾見返</v>
          </cell>
          <cell r="E69">
            <v>4975762398197.5996</v>
          </cell>
          <cell r="G69" t="str">
            <v>保証</v>
          </cell>
          <cell r="J69" t="str">
            <v>保証</v>
          </cell>
          <cell r="K69">
            <v>4301930820045.6001</v>
          </cell>
        </row>
        <row r="70">
          <cell r="A70" t="str">
            <v>手形引受見返</v>
          </cell>
          <cell r="D70" t="str">
            <v>手形引受見返</v>
          </cell>
          <cell r="E70">
            <v>39542107237</v>
          </cell>
          <cell r="G70" t="str">
            <v>負債の部合計</v>
          </cell>
          <cell r="H70" t="str">
            <v>負債の部合計</v>
          </cell>
          <cell r="K70">
            <v>144097086102269</v>
          </cell>
        </row>
        <row r="71">
          <cell r="A71" t="str">
            <v>信用状見返</v>
          </cell>
          <cell r="D71" t="str">
            <v>信用状見返</v>
          </cell>
          <cell r="E71">
            <v>634289470915</v>
          </cell>
          <cell r="G71" t="str">
            <v>少数株主持分</v>
          </cell>
          <cell r="H71" t="str">
            <v>少数株主持分</v>
          </cell>
          <cell r="K71">
            <v>693013409681</v>
          </cell>
        </row>
        <row r="72">
          <cell r="A72" t="str">
            <v>保証見返</v>
          </cell>
          <cell r="D72" t="str">
            <v>保証見返</v>
          </cell>
          <cell r="E72">
            <v>4301930820045.6001</v>
          </cell>
          <cell r="G72" t="str">
            <v>資本金</v>
          </cell>
          <cell r="I72" t="str">
            <v>資本金</v>
          </cell>
          <cell r="K72">
            <v>2572000000000</v>
          </cell>
        </row>
        <row r="73">
          <cell r="C73" t="str">
            <v>貸倒引当金</v>
          </cell>
          <cell r="E73">
            <v>1610674242264.6851</v>
          </cell>
          <cell r="G73" t="str">
            <v>資本準備金</v>
          </cell>
          <cell r="I73" t="str">
            <v>資本準備金</v>
          </cell>
          <cell r="K73">
            <v>2203747965829</v>
          </cell>
        </row>
        <row r="74">
          <cell r="A74" t="str">
            <v>一般貸倒引当金</v>
          </cell>
          <cell r="D74" t="str">
            <v>一般貸倒引当金</v>
          </cell>
          <cell r="E74">
            <v>753723612285.88208</v>
          </cell>
          <cell r="G74" t="str">
            <v>再評価差額金</v>
          </cell>
          <cell r="I74" t="str">
            <v>再評価差額金</v>
          </cell>
          <cell r="K74">
            <v>562200039314</v>
          </cell>
        </row>
        <row r="75">
          <cell r="A75" t="str">
            <v>個別貸倒引当金</v>
          </cell>
          <cell r="D75" t="str">
            <v>個別貸倒引当金</v>
          </cell>
          <cell r="E75">
            <v>830490438339.12305</v>
          </cell>
          <cell r="G75" t="str">
            <v>連結剰余金</v>
          </cell>
          <cell r="I75" t="str">
            <v>連結剰余金</v>
          </cell>
          <cell r="K75">
            <v>1036778549958</v>
          </cell>
        </row>
        <row r="76">
          <cell r="A76" t="str">
            <v>特定海外債権引当勘定</v>
          </cell>
          <cell r="D76" t="str">
            <v>特定海外債権引当勘定</v>
          </cell>
          <cell r="E76">
            <v>26460191639.68</v>
          </cell>
          <cell r="G76" t="str">
            <v>為替換算調整勘定</v>
          </cell>
          <cell r="I76" t="str">
            <v>為替換算調整勘定</v>
          </cell>
          <cell r="K76">
            <v>-200918238220</v>
          </cell>
        </row>
        <row r="77">
          <cell r="C77" t="str">
            <v>投資損失引当金</v>
          </cell>
          <cell r="E77">
            <v>9286295511</v>
          </cell>
          <cell r="G77" t="str">
            <v>有価証券評価差額</v>
          </cell>
          <cell r="I77" t="str">
            <v>有価証券評価差額</v>
          </cell>
          <cell r="K77">
            <v>0</v>
          </cell>
        </row>
        <row r="78">
          <cell r="A78" t="str">
            <v>資産の部合計</v>
          </cell>
          <cell r="B78" t="str">
            <v>資産の部合計</v>
          </cell>
          <cell r="E78">
            <v>150959791644884.31</v>
          </cell>
          <cell r="G78" t="str">
            <v>自己株式</v>
          </cell>
          <cell r="I78" t="str">
            <v>自己株式</v>
          </cell>
          <cell r="K78">
            <v>0</v>
          </cell>
        </row>
        <row r="79">
          <cell r="D79" t="str">
            <v>合計</v>
          </cell>
          <cell r="E79">
            <v>-400.71875</v>
          </cell>
          <cell r="G79" t="str">
            <v>子会社の所有する親会社株式</v>
          </cell>
          <cell r="I79" t="str">
            <v>子会社の所有する親会社株式</v>
          </cell>
          <cell r="K79">
            <v>-4116183546</v>
          </cell>
        </row>
        <row r="80">
          <cell r="D80" t="str">
            <v>支払承諾</v>
          </cell>
          <cell r="E80">
            <v>0</v>
          </cell>
          <cell r="G80" t="str">
            <v>資本の部合計</v>
          </cell>
          <cell r="H80" t="str">
            <v>資本の部合計</v>
          </cell>
          <cell r="K80">
            <v>6169692133335</v>
          </cell>
        </row>
        <row r="81">
          <cell r="G81" t="str">
            <v>負債、少数株主持分
及び資本の部合計</v>
          </cell>
          <cell r="H81" t="str">
            <v>負債、少数株主持分
及び資本の部合計</v>
          </cell>
          <cell r="K81">
            <v>150959791645285.03</v>
          </cell>
        </row>
        <row r="82">
          <cell r="A82" t="str">
            <v>コールローン及び買入手形</v>
          </cell>
          <cell r="E82">
            <v>2679129618058.3999</v>
          </cell>
        </row>
        <row r="83">
          <cell r="G83" t="str">
            <v>信託契約為替評価引当金</v>
          </cell>
          <cell r="K83">
            <v>36393947000</v>
          </cell>
        </row>
        <row r="84">
          <cell r="A84" t="str">
            <v>貸倒引当金</v>
          </cell>
          <cell r="E84">
            <v>-1610674242264.6851</v>
          </cell>
          <cell r="G84" t="str">
            <v>偶発損失引当金</v>
          </cell>
          <cell r="K84">
            <v>14214305398</v>
          </cell>
        </row>
        <row r="86">
          <cell r="A86" t="str">
            <v>投資損失引当金</v>
          </cell>
          <cell r="E86">
            <v>-9286295511</v>
          </cell>
          <cell r="G86" t="str">
            <v>特別法上の引当金</v>
          </cell>
          <cell r="K86">
            <v>640715130</v>
          </cell>
        </row>
        <row r="88">
          <cell r="G88" t="str">
            <v>コールマネー及び売渡手形</v>
          </cell>
          <cell r="K88">
            <v>9982862482954</v>
          </cell>
        </row>
      </sheetData>
      <sheetData sheetId="19" refreshError="1">
        <row r="1">
          <cell r="B1" t="str">
            <v>連結精算表(損益)</v>
          </cell>
        </row>
        <row r="2">
          <cell r="F2" t="str">
            <v>(単位：円)</v>
          </cell>
        </row>
        <row r="3">
          <cell r="F3" t="str">
            <v>総合計</v>
          </cell>
        </row>
        <row r="4">
          <cell r="F4" t="str">
            <v>B</v>
          </cell>
        </row>
        <row r="5">
          <cell r="A5" t="str">
            <v>経常収益</v>
          </cell>
          <cell r="B5" t="str">
            <v>経常収益</v>
          </cell>
          <cell r="F5">
            <v>3351196565489.4917</v>
          </cell>
        </row>
        <row r="6">
          <cell r="A6" t="str">
            <v xml:space="preserve"> 資金運用収益</v>
          </cell>
          <cell r="C6" t="str">
            <v xml:space="preserve"> 資金運用収益</v>
          </cell>
          <cell r="F6">
            <v>2187487741109.4893</v>
          </cell>
        </row>
        <row r="7">
          <cell r="A7" t="str">
            <v>　　（うち貸出金利息）</v>
          </cell>
          <cell r="D7" t="str">
            <v>　　（うち貸出金利息）</v>
          </cell>
          <cell r="F7">
            <v>1161364213358.0325</v>
          </cell>
        </row>
        <row r="8">
          <cell r="A8" t="str">
            <v>　　　（うち有価証券利息配当金）</v>
          </cell>
          <cell r="D8" t="str">
            <v>　　　（うち有価証券利息配当金）</v>
          </cell>
          <cell r="F8">
            <v>228545005681</v>
          </cell>
        </row>
        <row r="9">
          <cell r="A9" t="str">
            <v>ｺｰﾙﾛｰﾝ利息</v>
          </cell>
          <cell r="D9" t="str">
            <v>ｺｰﾙﾛｰﾝ利息</v>
          </cell>
          <cell r="F9">
            <v>161482021204.54199</v>
          </cell>
        </row>
        <row r="10">
          <cell r="A10" t="str">
            <v>買入手形利息</v>
          </cell>
          <cell r="D10" t="str">
            <v>買入手形利息</v>
          </cell>
          <cell r="F10">
            <v>603423081</v>
          </cell>
        </row>
        <row r="11">
          <cell r="A11" t="str">
            <v>預け金利息</v>
          </cell>
          <cell r="D11" t="str">
            <v>預け金利息</v>
          </cell>
          <cell r="F11">
            <v>63011715377.307297</v>
          </cell>
        </row>
        <row r="12">
          <cell r="A12" t="str">
            <v>(ﾍｯｼﾞ)金利スワップ受入利息</v>
          </cell>
          <cell r="D12" t="str">
            <v>(ﾍｯｼﾞ)金利スワップ受入利息</v>
          </cell>
          <cell r="F12">
            <v>251189013866.69049</v>
          </cell>
        </row>
        <row r="13">
          <cell r="A13" t="str">
            <v>通貨スワップ受入利息</v>
          </cell>
          <cell r="D13" t="str">
            <v>通貨スワップ受入利息</v>
          </cell>
          <cell r="F13">
            <v>268766419117</v>
          </cell>
        </row>
        <row r="14">
          <cell r="A14" t="str">
            <v>(ﾍｯｼﾞ)ＦＲＡ受入利息</v>
          </cell>
          <cell r="D14" t="str">
            <v>(ﾍｯｼﾞ)ＦＲＡ受入利息</v>
          </cell>
          <cell r="F14">
            <v>0</v>
          </cell>
        </row>
        <row r="15">
          <cell r="A15" t="str">
            <v>(ﾍｯｼﾞ)金利先物受入利息</v>
          </cell>
          <cell r="D15" t="str">
            <v>(ﾍｯｼﾞ)金利先物受入利息</v>
          </cell>
          <cell r="F15">
            <v>0</v>
          </cell>
        </row>
        <row r="16">
          <cell r="A16" t="str">
            <v>その他の受入利息</v>
          </cell>
          <cell r="D16" t="str">
            <v>その他の受入利息</v>
          </cell>
          <cell r="F16">
            <v>52525929423.917</v>
          </cell>
        </row>
        <row r="17">
          <cell r="A17" t="str">
            <v xml:space="preserve">   信       託       報       酬</v>
          </cell>
          <cell r="C17" t="str">
            <v xml:space="preserve">   信       託       報       酬</v>
          </cell>
          <cell r="F17">
            <v>29812853983</v>
          </cell>
        </row>
        <row r="18">
          <cell r="A18" t="str">
            <v>　役務取引等収益</v>
          </cell>
          <cell r="C18" t="str">
            <v>　役務取引等収益</v>
          </cell>
          <cell r="F18">
            <v>226016674233.39999</v>
          </cell>
        </row>
        <row r="19">
          <cell r="A19" t="str">
            <v>受入為替手数料</v>
          </cell>
          <cell r="D19" t="str">
            <v>受入為替手数料</v>
          </cell>
          <cell r="F19">
            <v>56396305528.400002</v>
          </cell>
        </row>
        <row r="20">
          <cell r="A20" t="str">
            <v>役務収益(預金･貸出業務)</v>
          </cell>
          <cell r="D20" t="str">
            <v>役務収益(預金･貸出業務)</v>
          </cell>
          <cell r="F20">
            <v>19988009221</v>
          </cell>
        </row>
        <row r="21">
          <cell r="A21" t="str">
            <v>役務収益(証券関連業務)</v>
          </cell>
          <cell r="D21" t="str">
            <v>役務収益(証券関連業務)</v>
          </cell>
          <cell r="F21">
            <v>24443692714</v>
          </cell>
        </row>
        <row r="22">
          <cell r="A22" t="str">
            <v>役務収益(代理業務)</v>
          </cell>
          <cell r="D22" t="str">
            <v>役務収益(代理業務)</v>
          </cell>
          <cell r="F22">
            <v>2230330451</v>
          </cell>
        </row>
        <row r="23">
          <cell r="A23" t="str">
            <v>役務収益(保護預り･貸金庫業務)</v>
          </cell>
          <cell r="D23" t="str">
            <v>役務収益(保護預り･貸金庫業務)</v>
          </cell>
          <cell r="F23">
            <v>508771555</v>
          </cell>
        </row>
        <row r="24">
          <cell r="A24" t="str">
            <v>役務収益(保証業務)</v>
          </cell>
          <cell r="D24" t="str">
            <v>役務収益(保証業務)</v>
          </cell>
          <cell r="F24">
            <v>6980051452</v>
          </cell>
        </row>
        <row r="25">
          <cell r="A25" t="str">
            <v>役務収益(その他)</v>
          </cell>
          <cell r="D25" t="str">
            <v>役務収益(その他)</v>
          </cell>
          <cell r="F25">
            <v>115469513312</v>
          </cell>
        </row>
        <row r="26">
          <cell r="A26" t="str">
            <v xml:space="preserve"> 特定取引収益</v>
          </cell>
          <cell r="C26" t="str">
            <v xml:space="preserve"> 特定取引収益</v>
          </cell>
          <cell r="F26">
            <v>62381870508</v>
          </cell>
        </row>
        <row r="27">
          <cell r="A27" t="str">
            <v>商品有価証券収益</v>
          </cell>
          <cell r="D27" t="str">
            <v>商品有価証券収益</v>
          </cell>
          <cell r="F27">
            <v>6761660547</v>
          </cell>
        </row>
        <row r="28">
          <cell r="A28" t="str">
            <v>特定取引有価証券収益</v>
          </cell>
          <cell r="D28" t="str">
            <v>特定取引有価証券収益</v>
          </cell>
          <cell r="F28">
            <v>2392789171</v>
          </cell>
        </row>
        <row r="29">
          <cell r="A29" t="str">
            <v>金融派生商品収益</v>
          </cell>
          <cell r="D29" t="str">
            <v>金融派生商品収益</v>
          </cell>
          <cell r="F29">
            <v>52503729927</v>
          </cell>
        </row>
        <row r="30">
          <cell r="A30" t="str">
            <v>その他の特定取引収益</v>
          </cell>
          <cell r="D30" t="str">
            <v>その他の特定取引収益</v>
          </cell>
          <cell r="F30">
            <v>723690863</v>
          </cell>
        </row>
        <row r="31">
          <cell r="A31" t="str">
            <v>　その他業務収益</v>
          </cell>
          <cell r="C31" t="str">
            <v>　その他業務収益</v>
          </cell>
          <cell r="F31">
            <v>244248325635</v>
          </cell>
        </row>
        <row r="32">
          <cell r="A32" t="str">
            <v>外国為替売買益</v>
          </cell>
          <cell r="D32" t="str">
            <v>外国為替売買益</v>
          </cell>
          <cell r="F32">
            <v>24848184530</v>
          </cell>
        </row>
        <row r="33">
          <cell r="A33" t="str">
            <v>国債等債券売却益</v>
          </cell>
          <cell r="D33" t="str">
            <v>国債等債券売却益</v>
          </cell>
          <cell r="F33">
            <v>50198624068</v>
          </cell>
        </row>
        <row r="34">
          <cell r="A34" t="str">
            <v>国債等債券償還益</v>
          </cell>
          <cell r="D34" t="str">
            <v>国債等債券償還益</v>
          </cell>
          <cell r="F34">
            <v>48731000</v>
          </cell>
        </row>
        <row r="35">
          <cell r="A35" t="str">
            <v>(非ﾍｯｼﾞ)派生商品収益</v>
          </cell>
          <cell r="D35" t="str">
            <v>(非ﾍｯｼﾞ)派生商品収益</v>
          </cell>
          <cell r="F35">
            <v>0</v>
          </cell>
        </row>
        <row r="36">
          <cell r="A36" t="str">
            <v>その他の業務収益</v>
          </cell>
          <cell r="D36" t="str">
            <v>その他の業務収益</v>
          </cell>
          <cell r="F36">
            <v>169152786037</v>
          </cell>
        </row>
        <row r="37">
          <cell r="A37" t="str">
            <v>　その他経常収益</v>
          </cell>
          <cell r="C37" t="str">
            <v>　その他経常収益</v>
          </cell>
          <cell r="F37">
            <v>601249100020.60266</v>
          </cell>
        </row>
        <row r="38">
          <cell r="A38" t="str">
            <v>株式等売却益</v>
          </cell>
          <cell r="D38" t="str">
            <v>株式等売却益</v>
          </cell>
          <cell r="F38">
            <v>520717728299</v>
          </cell>
        </row>
        <row r="39">
          <cell r="A39" t="str">
            <v>金銭の信託運用益</v>
          </cell>
          <cell r="D39" t="str">
            <v>金銭の信託運用益</v>
          </cell>
          <cell r="F39">
            <v>3945284319</v>
          </cell>
        </row>
        <row r="40">
          <cell r="A40" t="str">
            <v>連結調整勘定償却額</v>
          </cell>
          <cell r="D40" t="str">
            <v>連結調整勘定償却額</v>
          </cell>
          <cell r="F40">
            <v>0</v>
          </cell>
        </row>
        <row r="41">
          <cell r="A41" t="str">
            <v>持分法投資利益</v>
          </cell>
          <cell r="D41" t="str">
            <v>持分法投資利益</v>
          </cell>
          <cell r="F41">
            <v>9849985440</v>
          </cell>
        </row>
        <row r="42">
          <cell r="A42" t="str">
            <v>(非ﾍｯｼﾞ)株式先物･ｵﾌﾟｼｮﾝ収益</v>
          </cell>
          <cell r="D42" t="str">
            <v>(非ﾍｯｼﾞ)株式先物･ｵﾌﾟｼｮﾝ収益</v>
          </cell>
          <cell r="F42">
            <v>0</v>
          </cell>
        </row>
        <row r="43">
          <cell r="A43" t="str">
            <v>その他の経常収益</v>
          </cell>
          <cell r="D43" t="str">
            <v>その他の経常収益</v>
          </cell>
          <cell r="F43">
            <v>66736101962.602631</v>
          </cell>
        </row>
        <row r="44">
          <cell r="A44" t="str">
            <v>経常費用</v>
          </cell>
          <cell r="B44" t="str">
            <v>経常費用</v>
          </cell>
          <cell r="F44">
            <v>2978433280572.5508</v>
          </cell>
        </row>
        <row r="45">
          <cell r="A45" t="str">
            <v xml:space="preserve"> 資金調達費用</v>
          </cell>
          <cell r="C45" t="str">
            <v xml:space="preserve"> 資金調達費用</v>
          </cell>
          <cell r="F45">
            <v>1525277830353.677</v>
          </cell>
        </row>
        <row r="46">
          <cell r="A46" t="str">
            <v>　（うち預金利息）</v>
          </cell>
          <cell r="D46" t="str">
            <v>　（うち預金利息）</v>
          </cell>
          <cell r="F46">
            <v>335555776311.97247</v>
          </cell>
        </row>
        <row r="47">
          <cell r="A47" t="str">
            <v>譲渡性預金利息</v>
          </cell>
          <cell r="D47" t="str">
            <v>譲渡性預金利息</v>
          </cell>
          <cell r="F47">
            <v>18700644422.639999</v>
          </cell>
        </row>
        <row r="48">
          <cell r="A48" t="str">
            <v>コールマネー利息</v>
          </cell>
          <cell r="D48" t="str">
            <v>コールマネー利息</v>
          </cell>
          <cell r="F48">
            <v>228096395241.73199</v>
          </cell>
        </row>
        <row r="49">
          <cell r="A49" t="str">
            <v>売渡手形利息</v>
          </cell>
          <cell r="D49" t="str">
            <v>売渡手形利息</v>
          </cell>
          <cell r="F49">
            <v>564293915</v>
          </cell>
        </row>
        <row r="50">
          <cell r="A50" t="str">
            <v>ｺﾏｰｼｬﾙﾍﾟｰﾊﾟｰ利息</v>
          </cell>
          <cell r="D50" t="str">
            <v>ｺﾏｰｼｬﾙﾍﾟｰﾊﾟｰ利息</v>
          </cell>
          <cell r="F50">
            <v>14547686565</v>
          </cell>
        </row>
        <row r="51">
          <cell r="A51" t="str">
            <v>借用金利息</v>
          </cell>
          <cell r="D51" t="str">
            <v>借用金利息</v>
          </cell>
          <cell r="F51">
            <v>57557570874.764801</v>
          </cell>
        </row>
        <row r="52">
          <cell r="A52" t="str">
            <v>社債利息</v>
          </cell>
          <cell r="D52" t="str">
            <v>社債利息</v>
          </cell>
          <cell r="F52">
            <v>74197108770</v>
          </cell>
        </row>
        <row r="53">
          <cell r="A53" t="str">
            <v>転換社債利息</v>
          </cell>
          <cell r="D53" t="str">
            <v>転換社債利息</v>
          </cell>
          <cell r="F53">
            <v>101691000</v>
          </cell>
        </row>
        <row r="54">
          <cell r="A54" t="str">
            <v>　（うち債券利息）</v>
          </cell>
          <cell r="D54" t="str">
            <v>　（うち債券利息）</v>
          </cell>
          <cell r="F54">
            <v>109043741571</v>
          </cell>
        </row>
        <row r="55">
          <cell r="A55" t="str">
            <v>　（うち債券発行差金償却）</v>
          </cell>
          <cell r="D55" t="str">
            <v>　（うち債券発行差金償却）</v>
          </cell>
          <cell r="F55">
            <v>6808102475</v>
          </cell>
        </row>
        <row r="56">
          <cell r="A56" t="str">
            <v>(ﾍｯｼﾞ)金利スワップ支払利息</v>
          </cell>
          <cell r="D56" t="str">
            <v>(ﾍｯｼﾞ)金利スワップ支払利息</v>
          </cell>
          <cell r="F56">
            <v>289875529272.69049</v>
          </cell>
        </row>
        <row r="57">
          <cell r="A57" t="str">
            <v>通貨スワップ支払利息</v>
          </cell>
          <cell r="D57" t="str">
            <v>通貨スワップ支払利息</v>
          </cell>
          <cell r="F57">
            <v>315501854895</v>
          </cell>
        </row>
        <row r="58">
          <cell r="A58" t="str">
            <v>(ﾍｯｼﾞ)ＦＲＡ支払利息</v>
          </cell>
          <cell r="D58" t="str">
            <v>(ﾍｯｼﾞ)ＦＲＡ支払利息</v>
          </cell>
          <cell r="F58">
            <v>0</v>
          </cell>
        </row>
        <row r="59">
          <cell r="A59" t="str">
            <v>(ﾍｯｼﾞ)金利先物支払利息</v>
          </cell>
          <cell r="D59" t="str">
            <v>(ﾍｯｼﾞ)金利先物支払利息</v>
          </cell>
          <cell r="F59">
            <v>0</v>
          </cell>
        </row>
        <row r="60">
          <cell r="A60" t="str">
            <v>その他の支払利息</v>
          </cell>
          <cell r="D60" t="str">
            <v>その他の支払利息</v>
          </cell>
          <cell r="F60">
            <v>74727435038.877121</v>
          </cell>
        </row>
        <row r="61">
          <cell r="A61" t="str">
            <v>　役務取引等費用</v>
          </cell>
          <cell r="C61" t="str">
            <v>　役務取引等費用</v>
          </cell>
          <cell r="F61">
            <v>46008754979.175003</v>
          </cell>
        </row>
        <row r="62">
          <cell r="A62" t="str">
            <v>支払為替手数料</v>
          </cell>
          <cell r="D62" t="str">
            <v>支払為替手数料</v>
          </cell>
          <cell r="F62">
            <v>13523274949</v>
          </cell>
        </row>
        <row r="63">
          <cell r="A63" t="str">
            <v>その他の役務費用</v>
          </cell>
          <cell r="D63" t="str">
            <v>その他の役務費用</v>
          </cell>
          <cell r="F63">
            <v>32485480030.174999</v>
          </cell>
        </row>
        <row r="64">
          <cell r="A64" t="str">
            <v xml:space="preserve"> 特定取引費用</v>
          </cell>
          <cell r="C64" t="str">
            <v xml:space="preserve"> 特定取引費用</v>
          </cell>
          <cell r="F64">
            <v>0</v>
          </cell>
        </row>
        <row r="65">
          <cell r="A65" t="str">
            <v>商品有価証券費用</v>
          </cell>
          <cell r="D65" t="str">
            <v>商品有価証券費用</v>
          </cell>
          <cell r="F65">
            <v>0</v>
          </cell>
        </row>
        <row r="66">
          <cell r="A66" t="str">
            <v>特定取引有価証券費用</v>
          </cell>
          <cell r="D66" t="str">
            <v>特定取引有価証券費用</v>
          </cell>
          <cell r="F66">
            <v>0</v>
          </cell>
        </row>
        <row r="67">
          <cell r="A67" t="str">
            <v>金融派生商品費用</v>
          </cell>
          <cell r="D67" t="str">
            <v>金融派生商品費用</v>
          </cell>
          <cell r="F67">
            <v>0</v>
          </cell>
        </row>
        <row r="68">
          <cell r="A68" t="str">
            <v>その他の特定取引費用</v>
          </cell>
          <cell r="D68" t="str">
            <v>その他の特定取引費用</v>
          </cell>
          <cell r="F68">
            <v>0</v>
          </cell>
        </row>
        <row r="69">
          <cell r="A69" t="str">
            <v>　その他業務費用</v>
          </cell>
          <cell r="C69" t="str">
            <v>　その他業務費用</v>
          </cell>
          <cell r="F69">
            <v>215935625216</v>
          </cell>
        </row>
        <row r="70">
          <cell r="A70" t="str">
            <v>外国為替売買損</v>
          </cell>
          <cell r="D70" t="str">
            <v>外国為替売買損</v>
          </cell>
          <cell r="F70">
            <v>0</v>
          </cell>
        </row>
        <row r="71">
          <cell r="A71" t="str">
            <v>国債等債券売却損</v>
          </cell>
          <cell r="D71" t="str">
            <v>国債等債券売却損</v>
          </cell>
          <cell r="F71">
            <v>38673887795</v>
          </cell>
        </row>
        <row r="72">
          <cell r="A72" t="str">
            <v>国債等債券償還損</v>
          </cell>
          <cell r="D72" t="str">
            <v>国債等債券償還損</v>
          </cell>
          <cell r="F72">
            <v>0</v>
          </cell>
        </row>
        <row r="73">
          <cell r="A73" t="str">
            <v>国債等債券償却</v>
          </cell>
          <cell r="D73" t="str">
            <v>国債等債券償却</v>
          </cell>
          <cell r="F73">
            <v>556593133</v>
          </cell>
        </row>
        <row r="74">
          <cell r="A74" t="str">
            <v>(非ﾍｯｼﾞ)派生商品費用</v>
          </cell>
          <cell r="D74" t="str">
            <v>(非ﾍｯｼﾞ)派生商品費用</v>
          </cell>
          <cell r="F74">
            <v>25279664063</v>
          </cell>
        </row>
        <row r="75">
          <cell r="A75" t="str">
            <v>債券発行費用償却</v>
          </cell>
          <cell r="D75" t="str">
            <v>債券発行費用償却</v>
          </cell>
          <cell r="F75">
            <v>2316214818</v>
          </cell>
        </row>
        <row r="76">
          <cell r="A76" t="str">
            <v>その他の業務費用</v>
          </cell>
          <cell r="D76" t="str">
            <v>その他の業務費用</v>
          </cell>
          <cell r="F76">
            <v>149109265407</v>
          </cell>
        </row>
        <row r="77">
          <cell r="A77" t="str">
            <v xml:space="preserve">   営       業       経       費</v>
          </cell>
          <cell r="C77" t="str">
            <v xml:space="preserve">   営       業       経       費</v>
          </cell>
          <cell r="F77">
            <v>589234608078</v>
          </cell>
        </row>
        <row r="78">
          <cell r="A78" t="str">
            <v>人件費</v>
          </cell>
          <cell r="D78" t="str">
            <v>人件費</v>
          </cell>
          <cell r="F78">
            <v>294252042230</v>
          </cell>
        </row>
        <row r="79">
          <cell r="A79" t="str">
            <v>物件費</v>
          </cell>
          <cell r="D79" t="str">
            <v>物件費</v>
          </cell>
          <cell r="F79">
            <v>231433380115</v>
          </cell>
        </row>
        <row r="80">
          <cell r="A80" t="str">
            <v>減価償却費</v>
          </cell>
          <cell r="D80" t="str">
            <v>減価償却費</v>
          </cell>
          <cell r="F80">
            <v>36348441385</v>
          </cell>
        </row>
        <row r="81">
          <cell r="A81" t="str">
            <v>税金（除く法人･住民･事業税）</v>
          </cell>
          <cell r="D81" t="str">
            <v>税金（除く法人･住民･事業税）</v>
          </cell>
          <cell r="F81">
            <v>26512206453</v>
          </cell>
        </row>
        <row r="82">
          <cell r="A82" t="str">
            <v>その他の営業経費</v>
          </cell>
          <cell r="D82" t="str">
            <v>その他の営業経費</v>
          </cell>
          <cell r="F82">
            <v>688537895</v>
          </cell>
        </row>
        <row r="83">
          <cell r="A83" t="str">
            <v>　その他経常費用</v>
          </cell>
          <cell r="C83" t="str">
            <v>　その他経常費用</v>
          </cell>
          <cell r="F83">
            <v>601976461945.6991</v>
          </cell>
        </row>
        <row r="84">
          <cell r="A84" t="str">
            <v>貸倒引当金繰入</v>
          </cell>
          <cell r="D84" t="str">
            <v>貸倒引当金繰入</v>
          </cell>
          <cell r="F84">
            <v>146575693818.05908</v>
          </cell>
        </row>
        <row r="85">
          <cell r="A85" t="str">
            <v>一般貸倒引当金繰入額</v>
          </cell>
          <cell r="E85" t="str">
            <v>一般貸倒引当金繰入額</v>
          </cell>
          <cell r="F85">
            <v>47430511185.699097</v>
          </cell>
        </row>
        <row r="86">
          <cell r="A86" t="str">
            <v>個別貸倒引当金繰入額</v>
          </cell>
          <cell r="E86" t="str">
            <v>個別貸倒引当金繰入額</v>
          </cell>
          <cell r="F86">
            <v>102604841797.35999</v>
          </cell>
        </row>
        <row r="87">
          <cell r="A87" t="str">
            <v>特定海外債権引当勘定繰入額</v>
          </cell>
          <cell r="E87" t="str">
            <v>特定海外債権引当勘定繰入額</v>
          </cell>
          <cell r="F87">
            <v>-3459659165</v>
          </cell>
        </row>
        <row r="88">
          <cell r="A88" t="str">
            <v>貸出金償却</v>
          </cell>
          <cell r="D88" t="str">
            <v>貸出金償却</v>
          </cell>
          <cell r="F88">
            <v>142825055742</v>
          </cell>
        </row>
        <row r="89">
          <cell r="A89" t="str">
            <v>株式等売却損</v>
          </cell>
          <cell r="D89" t="str">
            <v>株式等売却損</v>
          </cell>
          <cell r="F89">
            <v>17778453742</v>
          </cell>
        </row>
        <row r="90">
          <cell r="A90" t="str">
            <v>株式等償却</v>
          </cell>
          <cell r="D90" t="str">
            <v>株式等償却</v>
          </cell>
          <cell r="F90">
            <v>82783170118</v>
          </cell>
        </row>
        <row r="91">
          <cell r="A91" t="str">
            <v>金銭の信託運用損</v>
          </cell>
          <cell r="D91" t="str">
            <v>金銭の信託運用損</v>
          </cell>
          <cell r="F91">
            <v>3972216974</v>
          </cell>
        </row>
        <row r="92">
          <cell r="A92" t="str">
            <v>債権売却損</v>
          </cell>
          <cell r="D92" t="str">
            <v>債権売却損</v>
          </cell>
          <cell r="F92">
            <v>830909612</v>
          </cell>
        </row>
        <row r="93">
          <cell r="A93" t="str">
            <v>債権売却損失引当金繰入額</v>
          </cell>
          <cell r="D93" t="str">
            <v>債権売却損失引当金繰入額</v>
          </cell>
          <cell r="F93">
            <v>24039847767</v>
          </cell>
        </row>
        <row r="94">
          <cell r="A94" t="str">
            <v>投資損失引当金繰入額</v>
          </cell>
          <cell r="D94" t="str">
            <v>投資損失引当金繰入額</v>
          </cell>
          <cell r="F94">
            <v>-80844011</v>
          </cell>
        </row>
        <row r="95">
          <cell r="A95" t="str">
            <v>連結調整勘定償却額</v>
          </cell>
          <cell r="D95" t="str">
            <v>連結調整勘定償却額</v>
          </cell>
          <cell r="F95">
            <v>11191211325</v>
          </cell>
        </row>
        <row r="96">
          <cell r="A96" t="str">
            <v>持分法投資損失</v>
          </cell>
          <cell r="D96" t="str">
            <v>持分法投資損失</v>
          </cell>
          <cell r="F96">
            <v>0</v>
          </cell>
        </row>
        <row r="97">
          <cell r="A97" t="str">
            <v>(非ﾍｯｼﾞ)株式先物･ｵﾌﾟｼｮﾝ費用</v>
          </cell>
          <cell r="D97" t="str">
            <v>(非ﾍｯｼﾞ)株式先物･ｵﾌﾟｼｮﾝ費用</v>
          </cell>
          <cell r="F97">
            <v>5002324000</v>
          </cell>
        </row>
        <row r="98">
          <cell r="A98" t="str">
            <v>その他の経常費用</v>
          </cell>
          <cell r="D98" t="str">
            <v>その他の経常費用</v>
          </cell>
          <cell r="F98">
            <v>167058422858.64001</v>
          </cell>
        </row>
        <row r="99">
          <cell r="A99" t="str">
            <v>経常利益</v>
          </cell>
          <cell r="B99" t="str">
            <v>経常利益</v>
          </cell>
          <cell r="F99">
            <v>372763284916.94092</v>
          </cell>
        </row>
        <row r="100">
          <cell r="A100" t="str">
            <v>特別利益</v>
          </cell>
          <cell r="B100" t="str">
            <v>特別利益</v>
          </cell>
          <cell r="F100">
            <v>160803461586</v>
          </cell>
        </row>
        <row r="101">
          <cell r="A101" t="str">
            <v>動産不動産処分益</v>
          </cell>
          <cell r="C101" t="str">
            <v>動産不動産処分益</v>
          </cell>
          <cell r="F101">
            <v>1754811084</v>
          </cell>
        </row>
        <row r="102">
          <cell r="A102" t="str">
            <v>償却債権取立益</v>
          </cell>
          <cell r="C102" t="str">
            <v>償却債権取立益</v>
          </cell>
          <cell r="F102">
            <v>7435081145</v>
          </cell>
        </row>
        <row r="103">
          <cell r="A103" t="str">
            <v>金融先物取引責任準備金取崩額</v>
          </cell>
          <cell r="C103" t="str">
            <v>金融先物取引責任準備金取崩額</v>
          </cell>
          <cell r="F103">
            <v>46085</v>
          </cell>
        </row>
        <row r="104">
          <cell r="A104" t="str">
            <v>証券取引責任準備金取崩額</v>
          </cell>
          <cell r="C104" t="str">
            <v>証券取引責任準備金取崩額</v>
          </cell>
          <cell r="F104">
            <v>30315080</v>
          </cell>
        </row>
        <row r="105">
          <cell r="A105" t="str">
            <v>その他の特別利益</v>
          </cell>
          <cell r="C105" t="str">
            <v>その他の特別利益</v>
          </cell>
          <cell r="F105">
            <v>151583208192</v>
          </cell>
        </row>
        <row r="106">
          <cell r="A106" t="str">
            <v>特別損失</v>
          </cell>
          <cell r="B106" t="str">
            <v>特別損失</v>
          </cell>
          <cell r="F106">
            <v>211328000287</v>
          </cell>
        </row>
        <row r="107">
          <cell r="A107" t="str">
            <v>動産不動産処分損</v>
          </cell>
          <cell r="C107" t="str">
            <v>動産不動産処分損</v>
          </cell>
          <cell r="F107">
            <v>23469016883</v>
          </cell>
        </row>
        <row r="108">
          <cell r="A108" t="str">
            <v>金融先物取引責任準備金繰入額</v>
          </cell>
          <cell r="C108" t="str">
            <v>金融先物取引責任準備金繰入額</v>
          </cell>
          <cell r="F108">
            <v>2753552</v>
          </cell>
        </row>
        <row r="109">
          <cell r="A109" t="str">
            <v>証券取引責任準備金繰入額</v>
          </cell>
          <cell r="C109" t="str">
            <v>証券取引責任準備金繰入額</v>
          </cell>
          <cell r="F109">
            <v>31426774</v>
          </cell>
        </row>
        <row r="110">
          <cell r="A110" t="str">
            <v>その他の特別損失</v>
          </cell>
          <cell r="C110" t="str">
            <v>その他の特別損失</v>
          </cell>
          <cell r="F110">
            <v>187824803078</v>
          </cell>
        </row>
        <row r="111">
          <cell r="A111" t="str">
            <v>税金等調整前中間(当期)純利益</v>
          </cell>
          <cell r="B111" t="str">
            <v>法人税等調整前当期純利益</v>
          </cell>
          <cell r="F111">
            <v>322238746215.94092</v>
          </cell>
        </row>
        <row r="112">
          <cell r="A112" t="str">
            <v>法人税等</v>
          </cell>
          <cell r="B112" t="str">
            <v>法人税等</v>
          </cell>
          <cell r="F112">
            <v>138420494941</v>
          </cell>
        </row>
        <row r="113">
          <cell r="A113" t="str">
            <v>法人税、住民税及び事業税</v>
          </cell>
          <cell r="C113" t="str">
            <v>法人税､住民税及び事業税</v>
          </cell>
          <cell r="F113">
            <v>49821571917</v>
          </cell>
        </row>
        <row r="114">
          <cell r="A114" t="str">
            <v>法人税等調整額</v>
          </cell>
          <cell r="C114" t="str">
            <v>法人税等調整額</v>
          </cell>
          <cell r="F114">
            <v>85678802824</v>
          </cell>
        </row>
        <row r="115">
          <cell r="A115" t="str">
            <v>少数株主利益</v>
          </cell>
          <cell r="B115" t="str">
            <v>少数株主損益</v>
          </cell>
          <cell r="F115">
            <v>31911821847</v>
          </cell>
        </row>
        <row r="116">
          <cell r="A116" t="str">
            <v>中間(当期)純利益</v>
          </cell>
          <cell r="B116" t="str">
            <v>中間(当期)純利益</v>
          </cell>
          <cell r="F116">
            <v>154826549627.94092</v>
          </cell>
        </row>
        <row r="117">
          <cell r="A117">
            <v>154826440704</v>
          </cell>
        </row>
        <row r="118">
          <cell r="A118">
            <v>154826440704</v>
          </cell>
        </row>
        <row r="119">
          <cell r="A119">
            <v>154826440704</v>
          </cell>
        </row>
        <row r="120">
          <cell r="A120">
            <v>154826440704</v>
          </cell>
        </row>
        <row r="121">
          <cell r="A121">
            <v>154826440704</v>
          </cell>
        </row>
        <row r="122">
          <cell r="A122">
            <v>154826440704</v>
          </cell>
        </row>
        <row r="123">
          <cell r="A123">
            <v>154826440704</v>
          </cell>
        </row>
        <row r="124">
          <cell r="A124">
            <v>154826440704</v>
          </cell>
        </row>
        <row r="125">
          <cell r="A125">
            <v>154826440704</v>
          </cell>
        </row>
        <row r="126">
          <cell r="A126">
            <v>154826440704</v>
          </cell>
        </row>
        <row r="127">
          <cell r="A127">
            <v>154826440704</v>
          </cell>
        </row>
        <row r="128">
          <cell r="A128">
            <v>154826440704</v>
          </cell>
        </row>
        <row r="129">
          <cell r="A129">
            <v>154826440704</v>
          </cell>
        </row>
        <row r="130">
          <cell r="A130">
            <v>154826440704</v>
          </cell>
        </row>
        <row r="131">
          <cell r="A131">
            <v>154826440704</v>
          </cell>
        </row>
        <row r="132">
          <cell r="A132">
            <v>154826440704</v>
          </cell>
        </row>
        <row r="133">
          <cell r="A133">
            <v>154826440704</v>
          </cell>
        </row>
        <row r="134">
          <cell r="A134">
            <v>154826440704</v>
          </cell>
        </row>
        <row r="135">
          <cell r="A135">
            <v>154826440704</v>
          </cell>
        </row>
        <row r="136">
          <cell r="A136">
            <v>154826440704</v>
          </cell>
        </row>
        <row r="137">
          <cell r="A137">
            <v>154826440704</v>
          </cell>
        </row>
        <row r="138">
          <cell r="A138">
            <v>154826440704</v>
          </cell>
        </row>
        <row r="139">
          <cell r="A139">
            <v>154826440704</v>
          </cell>
        </row>
        <row r="140">
          <cell r="A140">
            <v>154826440704</v>
          </cell>
        </row>
        <row r="141">
          <cell r="A141">
            <v>154826440704</v>
          </cell>
        </row>
        <row r="142">
          <cell r="A142">
            <v>154826440704</v>
          </cell>
        </row>
        <row r="143">
          <cell r="A143">
            <v>154826440704</v>
          </cell>
        </row>
        <row r="144">
          <cell r="A144">
            <v>154826440704</v>
          </cell>
        </row>
        <row r="145">
          <cell r="A145">
            <v>154826440704</v>
          </cell>
        </row>
        <row r="146">
          <cell r="A146">
            <v>154826440704</v>
          </cell>
        </row>
      </sheetData>
      <sheetData sheetId="20" refreshError="1">
        <row r="1">
          <cell r="H1" t="str">
            <v>連結精算表(負債・資本)</v>
          </cell>
        </row>
        <row r="2">
          <cell r="F2" t="str">
            <v>(単位：円)</v>
          </cell>
          <cell r="L2" t="str">
            <v>(単位：円)</v>
          </cell>
        </row>
        <row r="3">
          <cell r="F3" t="str">
            <v>総合計</v>
          </cell>
          <cell r="L3" t="str">
            <v>総合計</v>
          </cell>
        </row>
        <row r="4">
          <cell r="F4" t="str">
            <v>B</v>
          </cell>
          <cell r="L4" t="str">
            <v>B</v>
          </cell>
        </row>
        <row r="5">
          <cell r="B5" t="str">
            <v>現金預け金</v>
          </cell>
          <cell r="D5" t="str">
            <v>現金預け金</v>
          </cell>
          <cell r="F5">
            <v>5011232562334.1094</v>
          </cell>
          <cell r="H5" t="str">
            <v>預金</v>
          </cell>
          <cell r="J5" t="str">
            <v>預金</v>
          </cell>
          <cell r="L5">
            <v>67324809891155.766</v>
          </cell>
        </row>
        <row r="6">
          <cell r="B6" t="str">
            <v>現金</v>
          </cell>
          <cell r="E6" t="str">
            <v>現金</v>
          </cell>
          <cell r="F6">
            <v>1762426750785</v>
          </cell>
          <cell r="H6" t="str">
            <v>当座預金</v>
          </cell>
          <cell r="K6" t="str">
            <v>当座預金</v>
          </cell>
          <cell r="L6">
            <v>4902910444724.3525</v>
          </cell>
        </row>
        <row r="7">
          <cell r="B7" t="str">
            <v>中央銀行預け金</v>
          </cell>
          <cell r="E7" t="str">
            <v>中央銀行預け金</v>
          </cell>
          <cell r="F7">
            <v>457378803141</v>
          </cell>
          <cell r="H7" t="str">
            <v>普通預金</v>
          </cell>
          <cell r="K7" t="str">
            <v>普通預金</v>
          </cell>
          <cell r="L7">
            <v>17662700189158.535</v>
          </cell>
        </row>
        <row r="8">
          <cell r="B8" t="str">
            <v>その他の預け金</v>
          </cell>
          <cell r="E8" t="str">
            <v>その他の預け金</v>
          </cell>
          <cell r="F8">
            <v>2623599861838.1094</v>
          </cell>
          <cell r="H8" t="str">
            <v>通知預金</v>
          </cell>
          <cell r="K8" t="str">
            <v>通知預金</v>
          </cell>
          <cell r="L8">
            <v>1935274061631</v>
          </cell>
        </row>
        <row r="9">
          <cell r="B9" t="str">
            <v>譲渡性預け金</v>
          </cell>
          <cell r="E9" t="str">
            <v>譲渡性預け金</v>
          </cell>
          <cell r="F9">
            <v>167827146570</v>
          </cell>
          <cell r="H9" t="str">
            <v>定期預金</v>
          </cell>
          <cell r="K9" t="str">
            <v>定期預金</v>
          </cell>
          <cell r="L9">
            <v>37020164528857.883</v>
          </cell>
        </row>
        <row r="10">
          <cell r="B10" t="str">
            <v>ｺｰﾙﾛｰﾝ</v>
          </cell>
          <cell r="D10" t="str">
            <v>ｺｰﾙﾛｰﾝ</v>
          </cell>
          <cell r="F10">
            <v>2141338159546</v>
          </cell>
          <cell r="H10" t="str">
            <v>その他の預金</v>
          </cell>
          <cell r="K10" t="str">
            <v>その他の預金</v>
          </cell>
          <cell r="L10">
            <v>5803760666784</v>
          </cell>
        </row>
        <row r="11">
          <cell r="B11" t="str">
            <v>買入手形</v>
          </cell>
          <cell r="D11" t="str">
            <v>買入手形</v>
          </cell>
          <cell r="F11">
            <v>201708000000</v>
          </cell>
          <cell r="H11" t="str">
            <v>譲渡性預金</v>
          </cell>
          <cell r="J11" t="str">
            <v>譲渡性預金</v>
          </cell>
          <cell r="L11">
            <v>12851673067514</v>
          </cell>
        </row>
        <row r="12">
          <cell r="D12" t="str">
            <v>買現先勘定</v>
          </cell>
          <cell r="F12">
            <v>1253402428859</v>
          </cell>
          <cell r="H12" t="str">
            <v>債券</v>
          </cell>
          <cell r="J12" t="str">
            <v>債券</v>
          </cell>
          <cell r="L12">
            <v>17848257620000</v>
          </cell>
        </row>
        <row r="13">
          <cell r="B13" t="str">
            <v>買入金銭債権</v>
          </cell>
          <cell r="D13" t="str">
            <v>買入金銭債権</v>
          </cell>
          <cell r="F13">
            <v>703619123327</v>
          </cell>
          <cell r="H13" t="str">
            <v>ｺｰﾙﾏﾈｰ</v>
          </cell>
          <cell r="J13" t="str">
            <v>ｺｰﾙﾏﾈｰ</v>
          </cell>
          <cell r="L13">
            <v>11810988818039</v>
          </cell>
        </row>
        <row r="14">
          <cell r="B14" t="str">
            <v>特定取引資産</v>
          </cell>
          <cell r="D14" t="str">
            <v>特定取引資産</v>
          </cell>
          <cell r="F14">
            <v>10877475646747.16</v>
          </cell>
          <cell r="H14" t="str">
            <v>売渡手形</v>
          </cell>
          <cell r="J14" t="str">
            <v>売渡手形</v>
          </cell>
          <cell r="L14">
            <v>1397087640000</v>
          </cell>
        </row>
        <row r="15">
          <cell r="B15" t="str">
            <v>商品有価証券</v>
          </cell>
          <cell r="E15" t="str">
            <v>商品有価証券</v>
          </cell>
          <cell r="F15">
            <v>6116519955715</v>
          </cell>
          <cell r="J15" t="str">
            <v>売現先勘定</v>
          </cell>
          <cell r="L15">
            <v>1185621786600</v>
          </cell>
        </row>
        <row r="16">
          <cell r="B16" t="str">
            <v>商品有価証券派生商品</v>
          </cell>
          <cell r="E16" t="str">
            <v>商品有価証券派生商品</v>
          </cell>
          <cell r="F16">
            <v>2449799449</v>
          </cell>
          <cell r="H16" t="str">
            <v>コマーシャル・ペーパー</v>
          </cell>
          <cell r="J16" t="str">
            <v>コマーシャル・ペーパー</v>
          </cell>
          <cell r="L16">
            <v>2369254855053</v>
          </cell>
        </row>
        <row r="17">
          <cell r="B17" t="str">
            <v>特定取引有価証券</v>
          </cell>
          <cell r="E17" t="str">
            <v>特定取引有価証券</v>
          </cell>
          <cell r="F17">
            <v>47602479279</v>
          </cell>
          <cell r="H17" t="str">
            <v>特定取引負債</v>
          </cell>
          <cell r="J17" t="str">
            <v>特定取引負債</v>
          </cell>
          <cell r="L17">
            <v>4687700891287.1611</v>
          </cell>
        </row>
        <row r="18">
          <cell r="B18" t="str">
            <v>特定取引有価証券派生商品</v>
          </cell>
          <cell r="E18" t="str">
            <v>特定取引有価証券派生商品</v>
          </cell>
          <cell r="F18">
            <v>382450470</v>
          </cell>
          <cell r="H18" t="str">
            <v>売付商品債券</v>
          </cell>
          <cell r="K18" t="str">
            <v>売付商品債券</v>
          </cell>
          <cell r="L18">
            <v>1425289586946</v>
          </cell>
        </row>
        <row r="19">
          <cell r="B19" t="str">
            <v>金融派生商品</v>
          </cell>
          <cell r="E19" t="str">
            <v>金融派生商品</v>
          </cell>
          <cell r="F19">
            <v>2952840128883.1606</v>
          </cell>
          <cell r="H19" t="str">
            <v>商品有価証券派生商品</v>
          </cell>
          <cell r="K19" t="str">
            <v>商品有価証券派生商品</v>
          </cell>
          <cell r="L19">
            <v>1402883186</v>
          </cell>
        </row>
        <row r="20">
          <cell r="B20" t="str">
            <v>その他の特定取引資産</v>
          </cell>
          <cell r="E20" t="str">
            <v>その他の特定取引資産</v>
          </cell>
          <cell r="F20">
            <v>1757680832951</v>
          </cell>
          <cell r="H20" t="str">
            <v>特定取引売付債券</v>
          </cell>
          <cell r="K20" t="str">
            <v>特定取引売付債券</v>
          </cell>
          <cell r="L20">
            <v>45691279232</v>
          </cell>
        </row>
        <row r="21">
          <cell r="B21" t="str">
            <v>金銭の信託</v>
          </cell>
          <cell r="D21" t="str">
            <v>金銭の信託</v>
          </cell>
          <cell r="F21">
            <v>392367948963</v>
          </cell>
          <cell r="H21" t="str">
            <v>特定取引有価証券派生商品</v>
          </cell>
          <cell r="K21" t="str">
            <v>特定取引有価証券派生商品</v>
          </cell>
          <cell r="L21">
            <v>491360586</v>
          </cell>
        </row>
        <row r="22">
          <cell r="B22" t="str">
            <v>有価証券</v>
          </cell>
          <cell r="D22" t="str">
            <v>有価証券</v>
          </cell>
          <cell r="F22">
            <v>28062563755348</v>
          </cell>
          <cell r="H22" t="str">
            <v>金融派生商品</v>
          </cell>
          <cell r="K22" t="str">
            <v>金融派生商品</v>
          </cell>
          <cell r="L22">
            <v>3214825781337.1606</v>
          </cell>
        </row>
        <row r="23">
          <cell r="B23" t="str">
            <v>日本国債</v>
          </cell>
          <cell r="E23" t="str">
            <v>日本国債</v>
          </cell>
          <cell r="F23">
            <v>11641796200074</v>
          </cell>
          <cell r="H23" t="str">
            <v>その他の特定取引負債</v>
          </cell>
          <cell r="K23" t="str">
            <v>その他の特定取引負債</v>
          </cell>
          <cell r="L23">
            <v>0</v>
          </cell>
        </row>
        <row r="24">
          <cell r="B24" t="str">
            <v>日本地方債</v>
          </cell>
          <cell r="E24" t="str">
            <v>日本地方債</v>
          </cell>
          <cell r="F24">
            <v>476375553876</v>
          </cell>
          <cell r="H24" t="str">
            <v>借用金</v>
          </cell>
          <cell r="J24" t="str">
            <v>借用金</v>
          </cell>
          <cell r="L24">
            <v>3871945123990.2334</v>
          </cell>
        </row>
        <row r="25">
          <cell r="B25" t="str">
            <v>日本社債･金融債</v>
          </cell>
          <cell r="E25" t="str">
            <v>日本社債･金融債</v>
          </cell>
          <cell r="F25">
            <v>1126151710144</v>
          </cell>
          <cell r="H25" t="str">
            <v>再割引手形</v>
          </cell>
          <cell r="K25" t="str">
            <v>再割引手形</v>
          </cell>
          <cell r="L25">
            <v>10680150307</v>
          </cell>
        </row>
        <row r="26">
          <cell r="B26" t="str">
            <v>株式</v>
          </cell>
          <cell r="E26" t="str">
            <v>株式</v>
          </cell>
          <cell r="F26">
            <v>8081057703027</v>
          </cell>
          <cell r="H26" t="str">
            <v>劣後借入金</v>
          </cell>
          <cell r="K26" t="str">
            <v>劣後借入金</v>
          </cell>
          <cell r="L26">
            <v>2261707271000</v>
          </cell>
        </row>
        <row r="27">
          <cell r="B27" t="str">
            <v>その他の証券</v>
          </cell>
          <cell r="E27" t="str">
            <v>その他の証券</v>
          </cell>
          <cell r="F27">
            <v>6737182588227</v>
          </cell>
          <cell r="H27" t="str">
            <v>その他の借入</v>
          </cell>
          <cell r="K27" t="str">
            <v>その他の借入</v>
          </cell>
          <cell r="L27">
            <v>1599557702683.2334</v>
          </cell>
        </row>
        <row r="28">
          <cell r="B28" t="str">
            <v>貸付有価証券</v>
          </cell>
          <cell r="E28" t="str">
            <v>貸付有価証券</v>
          </cell>
          <cell r="F28">
            <v>0</v>
          </cell>
          <cell r="H28" t="str">
            <v>外国為替</v>
          </cell>
          <cell r="J28" t="str">
            <v>外国為替</v>
          </cell>
          <cell r="L28">
            <v>273849719626.77859</v>
          </cell>
        </row>
        <row r="29">
          <cell r="B29" t="str">
            <v>貸出金</v>
          </cell>
          <cell r="D29" t="str">
            <v>貸出金</v>
          </cell>
          <cell r="F29">
            <v>92286772473484.25</v>
          </cell>
          <cell r="H29" t="str">
            <v>外国他店預り</v>
          </cell>
          <cell r="K29" t="str">
            <v>外国他店預り</v>
          </cell>
          <cell r="L29">
            <v>137183380592.77859</v>
          </cell>
        </row>
        <row r="30">
          <cell r="B30" t="str">
            <v>割引手形</v>
          </cell>
          <cell r="E30" t="str">
            <v>割引手形</v>
          </cell>
          <cell r="F30">
            <v>1278023409750</v>
          </cell>
          <cell r="H30" t="str">
            <v>外国他店借</v>
          </cell>
          <cell r="K30" t="str">
            <v>外国他店借</v>
          </cell>
          <cell r="L30">
            <v>75929944406</v>
          </cell>
        </row>
        <row r="31">
          <cell r="B31" t="str">
            <v>手形貸付</v>
          </cell>
          <cell r="E31" t="str">
            <v>手形貸付</v>
          </cell>
          <cell r="F31">
            <v>13167367835835</v>
          </cell>
          <cell r="H31" t="str">
            <v>売渡外国為替</v>
          </cell>
          <cell r="K31" t="str">
            <v>売渡外国為替</v>
          </cell>
          <cell r="L31">
            <v>33081440714</v>
          </cell>
        </row>
        <row r="32">
          <cell r="B32" t="str">
            <v>証書貸付</v>
          </cell>
          <cell r="E32" t="str">
            <v>証書貸付</v>
          </cell>
          <cell r="F32">
            <v>58106258379651.25</v>
          </cell>
          <cell r="H32" t="str">
            <v>未払外国為替</v>
          </cell>
          <cell r="K32" t="str">
            <v>未払外国為替</v>
          </cell>
          <cell r="L32">
            <v>27654953914</v>
          </cell>
        </row>
        <row r="33">
          <cell r="B33" t="str">
            <v>当座貸越</v>
          </cell>
          <cell r="E33" t="str">
            <v>当座貸越</v>
          </cell>
          <cell r="F33">
            <v>18593064771746</v>
          </cell>
          <cell r="H33" t="str">
            <v>社債</v>
          </cell>
          <cell r="J33" t="str">
            <v>社債</v>
          </cell>
          <cell r="L33">
            <v>3998017850738</v>
          </cell>
        </row>
        <row r="34">
          <cell r="B34" t="str">
            <v>その他の貸付金</v>
          </cell>
          <cell r="E34" t="str">
            <v>その他の貸付金</v>
          </cell>
          <cell r="F34">
            <v>353887218485</v>
          </cell>
          <cell r="H34" t="str">
            <v>劣後社債</v>
          </cell>
          <cell r="K34" t="str">
            <v>劣後社債</v>
          </cell>
          <cell r="L34">
            <v>3191880168443</v>
          </cell>
        </row>
        <row r="35">
          <cell r="B35" t="str">
            <v>ﾘｰｽ債権</v>
          </cell>
          <cell r="E35" t="str">
            <v>ﾘｰｽ債権</v>
          </cell>
          <cell r="F35">
            <v>486477804017</v>
          </cell>
          <cell r="H35" t="str">
            <v>その他の社債</v>
          </cell>
          <cell r="K35" t="str">
            <v>その他の社債</v>
          </cell>
          <cell r="L35">
            <v>806137682295</v>
          </cell>
        </row>
        <row r="36">
          <cell r="B36" t="str">
            <v>ﾌｧｸﾀﾘﾝｸﾞ債権</v>
          </cell>
          <cell r="E36" t="str">
            <v>ﾌｧｸﾀﾘﾝｸﾞ債権</v>
          </cell>
          <cell r="F36">
            <v>301693054000</v>
          </cell>
          <cell r="H36" t="str">
            <v>転換社債</v>
          </cell>
          <cell r="J36" t="str">
            <v>転換社債</v>
          </cell>
          <cell r="L36">
            <v>8088192000</v>
          </cell>
        </row>
        <row r="37">
          <cell r="B37" t="str">
            <v>外国為替</v>
          </cell>
          <cell r="D37" t="str">
            <v>外国為替</v>
          </cell>
          <cell r="F37">
            <v>845277662348</v>
          </cell>
          <cell r="J37" t="str">
            <v>その他負債</v>
          </cell>
          <cell r="L37">
            <v>20001221044261.602</v>
          </cell>
        </row>
        <row r="38">
          <cell r="B38" t="str">
            <v>外国他店預け</v>
          </cell>
          <cell r="E38" t="str">
            <v>外国他店預け</v>
          </cell>
          <cell r="F38">
            <v>81978686169</v>
          </cell>
          <cell r="H38" t="str">
            <v>未決済為替借</v>
          </cell>
          <cell r="K38" t="str">
            <v>未決済為替借</v>
          </cell>
          <cell r="L38">
            <v>29101617214</v>
          </cell>
        </row>
        <row r="39">
          <cell r="B39" t="str">
            <v>外国他店貸</v>
          </cell>
          <cell r="E39" t="str">
            <v>外国他店貸</v>
          </cell>
          <cell r="F39">
            <v>7165005490</v>
          </cell>
          <cell r="H39" t="str">
            <v>未払法人税等</v>
          </cell>
          <cell r="K39" t="str">
            <v>未払法人税等</v>
          </cell>
          <cell r="L39">
            <v>91973236965</v>
          </cell>
        </row>
        <row r="40">
          <cell r="B40" t="str">
            <v>買入外国為替</v>
          </cell>
          <cell r="E40" t="str">
            <v>買入外国為替</v>
          </cell>
          <cell r="F40">
            <v>486300404791</v>
          </cell>
          <cell r="H40" t="str">
            <v>(ﾍｯｼﾞ)派生商品負債</v>
          </cell>
          <cell r="K40" t="str">
            <v>(ﾍｯｼﾞ)派生商品負債</v>
          </cell>
          <cell r="L40">
            <v>2131993710194.1558</v>
          </cell>
        </row>
        <row r="41">
          <cell r="B41" t="str">
            <v>取立外国為替</v>
          </cell>
          <cell r="E41" t="str">
            <v>取立外国為替</v>
          </cell>
          <cell r="F41">
            <v>269833565898</v>
          </cell>
          <cell r="H41" t="str">
            <v>繰延ﾍｯｼﾞ利益</v>
          </cell>
          <cell r="K41" t="str">
            <v>繰延ﾍｯｼﾞ利益</v>
          </cell>
          <cell r="L41">
            <v>-0.42700004577636719</v>
          </cell>
        </row>
        <row r="42">
          <cell r="D42" t="str">
            <v>その他資産</v>
          </cell>
          <cell r="F42">
            <v>13687322659701.518</v>
          </cell>
          <cell r="H42" t="str">
            <v>(非ﾍｯｼﾞ)派生商品負債</v>
          </cell>
          <cell r="K42" t="str">
            <v>(非ﾍｯｼﾞ)派生商品負債</v>
          </cell>
          <cell r="L42">
            <v>11402679719.906</v>
          </cell>
        </row>
        <row r="43">
          <cell r="B43" t="str">
            <v>(ﾍｯｼﾞ)派生商品資産</v>
          </cell>
          <cell r="E43" t="str">
            <v>(ﾍｯｼﾞ)派生商品資産</v>
          </cell>
          <cell r="F43">
            <v>2176083068735.7539</v>
          </cell>
          <cell r="H43" t="str">
            <v>金利ｽﾜｯﾌﾟ未払費用</v>
          </cell>
          <cell r="K43" t="str">
            <v>金利ｽﾜｯﾌﾟ未払費用</v>
          </cell>
          <cell r="L43">
            <v>26747175894.724998</v>
          </cell>
        </row>
        <row r="44">
          <cell r="B44" t="str">
            <v>繰延ﾍｯｼﾞ損失</v>
          </cell>
          <cell r="E44" t="str">
            <v>繰延ﾍｯｼﾞ損失</v>
          </cell>
          <cell r="F44">
            <v>516356217082</v>
          </cell>
          <cell r="H44" t="str">
            <v>その他の未払費用</v>
          </cell>
          <cell r="K44" t="str">
            <v>その他の未払費用</v>
          </cell>
          <cell r="L44">
            <v>450727080781.87158</v>
          </cell>
        </row>
        <row r="45">
          <cell r="B45" t="str">
            <v>(非ﾍｯｼﾞ)派生商品資産</v>
          </cell>
          <cell r="E45" t="str">
            <v>(非ﾍｯｼﾞ)派生商品資産</v>
          </cell>
          <cell r="F45">
            <v>14883072591</v>
          </cell>
          <cell r="H45" t="str">
            <v>金利ｽﾜｯﾌﾟ前受収益</v>
          </cell>
          <cell r="K45" t="str">
            <v>金利ｽﾜｯﾌﾟ前受収益</v>
          </cell>
          <cell r="L45">
            <v>210954182</v>
          </cell>
        </row>
        <row r="46">
          <cell r="B46" t="str">
            <v>金利ｽﾜｯﾌﾟ前払費用</v>
          </cell>
          <cell r="E46" t="str">
            <v>金利ｽﾜｯﾌﾟ前払費用</v>
          </cell>
          <cell r="F46">
            <v>1343000</v>
          </cell>
          <cell r="H46" t="str">
            <v>その他の前受収益</v>
          </cell>
          <cell r="K46" t="str">
            <v>その他の前受収益</v>
          </cell>
          <cell r="L46">
            <v>206687968793.79999</v>
          </cell>
        </row>
        <row r="47">
          <cell r="B47" t="str">
            <v>その他の前払費用</v>
          </cell>
          <cell r="E47" t="str">
            <v>その他の前払費用</v>
          </cell>
          <cell r="F47">
            <v>97461405020</v>
          </cell>
          <cell r="H47" t="str">
            <v>先物取引受入証拠金</v>
          </cell>
          <cell r="K47" t="str">
            <v>先物取引受入証拠金</v>
          </cell>
          <cell r="L47">
            <v>13692932798</v>
          </cell>
        </row>
        <row r="48">
          <cell r="B48" t="str">
            <v>金利ｽﾜｯﾌﾟ未収収益</v>
          </cell>
          <cell r="E48" t="str">
            <v>金利ｽﾜｯﾌﾟ未収収益</v>
          </cell>
          <cell r="F48">
            <v>31294818517.777199</v>
          </cell>
          <cell r="H48" t="str">
            <v>先物取引差金勘定</v>
          </cell>
          <cell r="K48" t="str">
            <v>先物取引差金勘定</v>
          </cell>
          <cell r="L48">
            <v>29531665662</v>
          </cell>
        </row>
        <row r="49">
          <cell r="B49" t="str">
            <v>その他の未収収益</v>
          </cell>
          <cell r="E49" t="str">
            <v>その他の未収収益</v>
          </cell>
          <cell r="F49">
            <v>411049709981.88623</v>
          </cell>
          <cell r="H49" t="str">
            <v>借入商品債券</v>
          </cell>
          <cell r="K49" t="str">
            <v>借入商品債券</v>
          </cell>
          <cell r="L49">
            <v>224200000000</v>
          </cell>
        </row>
        <row r="50">
          <cell r="B50" t="str">
            <v>保管有価証券</v>
          </cell>
          <cell r="E50" t="str">
            <v>保管有価証券</v>
          </cell>
          <cell r="F50">
            <v>4787890029282</v>
          </cell>
          <cell r="H50" t="str">
            <v>借入有価証券</v>
          </cell>
          <cell r="K50" t="str">
            <v>借入有価証券</v>
          </cell>
          <cell r="L50">
            <v>4474393561100</v>
          </cell>
        </row>
        <row r="51">
          <cell r="B51" t="str">
            <v>ｵﾌﾟｼｮﾝ資産等</v>
          </cell>
          <cell r="E51" t="str">
            <v>ｵﾌﾟｼｮﾝ資産等</v>
          </cell>
          <cell r="F51">
            <v>167582756089</v>
          </cell>
          <cell r="H51" t="str">
            <v>ｵﾌﾟｼｮﾝ負債等</v>
          </cell>
          <cell r="K51" t="str">
            <v>ｵﾌﾟｼｮﾝ負債等</v>
          </cell>
          <cell r="L51">
            <v>177115896351.29999</v>
          </cell>
        </row>
        <row r="52">
          <cell r="B52" t="str">
            <v>先物取引差入証拠金</v>
          </cell>
          <cell r="E52" t="str">
            <v>先物取引差入証拠金</v>
          </cell>
          <cell r="F52">
            <v>46429657706</v>
          </cell>
          <cell r="H52" t="str">
            <v>債券貸付取引担保金</v>
          </cell>
          <cell r="K52" t="str">
            <v>債券貸付取引担保金</v>
          </cell>
          <cell r="L52">
            <v>4605260854032</v>
          </cell>
        </row>
        <row r="53">
          <cell r="B53" t="str">
            <v>先物取引差金勘定</v>
          </cell>
          <cell r="E53" t="str">
            <v>先物取引差金勘定</v>
          </cell>
          <cell r="F53">
            <v>2185842697</v>
          </cell>
          <cell r="K53" t="str">
            <v>為替換算調整勘定</v>
          </cell>
          <cell r="L53">
            <v>252960435</v>
          </cell>
        </row>
        <row r="54">
          <cell r="B54" t="str">
            <v>未決済為替貸</v>
          </cell>
          <cell r="E54" t="str">
            <v>未決済為替貸</v>
          </cell>
          <cell r="F54">
            <v>15684369320</v>
          </cell>
          <cell r="K54" t="str">
            <v>その他の負債</v>
          </cell>
          <cell r="L54">
            <v>7527928750138.2715</v>
          </cell>
        </row>
        <row r="55">
          <cell r="B55" t="str">
            <v>債券借入取引担保金</v>
          </cell>
          <cell r="E55" t="str">
            <v>債券借入取引担保金</v>
          </cell>
          <cell r="F55">
            <v>2785176123480</v>
          </cell>
          <cell r="H55" t="str">
            <v>信託勘定借</v>
          </cell>
          <cell r="J55" t="str">
            <v>信託勘定借</v>
          </cell>
          <cell r="L55">
            <v>1826412846394</v>
          </cell>
        </row>
        <row r="56">
          <cell r="B56" t="str">
            <v>為替換算差額調整</v>
          </cell>
          <cell r="E56" t="str">
            <v>為替換算差額調整</v>
          </cell>
          <cell r="F56">
            <v>634951638</v>
          </cell>
          <cell r="H56" t="str">
            <v>特定債務者支援引当金</v>
          </cell>
          <cell r="J56" t="str">
            <v>特定債務者支援引当金</v>
          </cell>
          <cell r="L56">
            <v>159628365000</v>
          </cell>
        </row>
        <row r="57">
          <cell r="E57" t="str">
            <v>その他の資産</v>
          </cell>
          <cell r="F57">
            <v>2634609294561.1001</v>
          </cell>
          <cell r="H57" t="str">
            <v>退職給付引当金</v>
          </cell>
          <cell r="J57" t="str">
            <v>退職給付引当金</v>
          </cell>
          <cell r="L57">
            <v>126050900644</v>
          </cell>
        </row>
        <row r="58">
          <cell r="B58" t="str">
            <v>繰延税金資産</v>
          </cell>
          <cell r="D58" t="str">
            <v>繰延税金資産</v>
          </cell>
          <cell r="F58">
            <v>1663971029577</v>
          </cell>
          <cell r="H58" t="str">
            <v>金融先物取引責任準備金</v>
          </cell>
          <cell r="J58" t="str">
            <v>金融先物取引責任準備金</v>
          </cell>
          <cell r="L58">
            <v>104647058</v>
          </cell>
        </row>
        <row r="59">
          <cell r="B59" t="str">
            <v>動産不動産</v>
          </cell>
          <cell r="D59" t="str">
            <v>動産不動産</v>
          </cell>
          <cell r="F59">
            <v>1713356544839</v>
          </cell>
          <cell r="H59" t="str">
            <v>証券取引責任準備金</v>
          </cell>
          <cell r="J59" t="str">
            <v>証券取引責任準備金</v>
          </cell>
          <cell r="L59">
            <v>603732853</v>
          </cell>
        </row>
        <row r="60">
          <cell r="B60" t="str">
            <v>土地</v>
          </cell>
          <cell r="E60" t="str">
            <v>土地</v>
          </cell>
          <cell r="F60">
            <v>1093175774292</v>
          </cell>
          <cell r="H60" t="str">
            <v>債権売却損失引当金</v>
          </cell>
          <cell r="J60" t="str">
            <v>債権売却損失引当金</v>
          </cell>
          <cell r="L60">
            <v>199093009259</v>
          </cell>
        </row>
        <row r="61">
          <cell r="B61" t="str">
            <v>建物･･･簿価</v>
          </cell>
          <cell r="E61" t="str">
            <v>建物･･･簿価</v>
          </cell>
          <cell r="F61">
            <v>288300302051</v>
          </cell>
          <cell r="H61" t="str">
            <v>信託契約為替評価引当金</v>
          </cell>
          <cell r="J61" t="str">
            <v>信託契約為替評価引当金</v>
          </cell>
          <cell r="L61">
            <v>0</v>
          </cell>
        </row>
        <row r="62">
          <cell r="B62" t="str">
            <v>什器･動産･備品等･･･簿価</v>
          </cell>
          <cell r="E62" t="str">
            <v>什器･動産･備品等･･･簿価</v>
          </cell>
          <cell r="F62">
            <v>79333185699</v>
          </cell>
          <cell r="H62" t="str">
            <v>その他の引当金</v>
          </cell>
          <cell r="J62" t="str">
            <v>その他の引当金</v>
          </cell>
          <cell r="L62">
            <v>24032605994</v>
          </cell>
        </row>
        <row r="63">
          <cell r="B63" t="str">
            <v>その他(簿価)</v>
          </cell>
          <cell r="E63" t="str">
            <v>その他(簿価)</v>
          </cell>
          <cell r="F63">
            <v>42959235781</v>
          </cell>
          <cell r="H63" t="str">
            <v>賞与引当金</v>
          </cell>
          <cell r="J63" t="str">
            <v>賞与引当金</v>
          </cell>
          <cell r="L63">
            <v>0</v>
          </cell>
        </row>
        <row r="64">
          <cell r="B64" t="str">
            <v>[減価償却累計額(△)]</v>
          </cell>
          <cell r="E64" t="str">
            <v>[減価償却累計額(△)]</v>
          </cell>
          <cell r="F64">
            <v>793130668012</v>
          </cell>
          <cell r="H64" t="str">
            <v>繰延税金負債</v>
          </cell>
          <cell r="J64" t="str">
            <v>繰延税金負債</v>
          </cell>
          <cell r="L64">
            <v>11462946778</v>
          </cell>
        </row>
        <row r="65">
          <cell r="B65" t="str">
            <v>建設仮払金</v>
          </cell>
          <cell r="E65" t="str">
            <v>建設仮払金</v>
          </cell>
          <cell r="F65">
            <v>24673740879</v>
          </cell>
          <cell r="H65" t="str">
            <v>再評価に係る繰延税金負債</v>
          </cell>
          <cell r="J65" t="str">
            <v>再評価に係る繰延税金負債</v>
          </cell>
          <cell r="L65">
            <v>343728708853</v>
          </cell>
        </row>
        <row r="66">
          <cell r="B66" t="str">
            <v>保証金権利金</v>
          </cell>
          <cell r="E66" t="str">
            <v>保証金権利金</v>
          </cell>
          <cell r="F66">
            <v>184914306137</v>
          </cell>
          <cell r="H66" t="str">
            <v>連結調整勘定</v>
          </cell>
          <cell r="J66" t="str">
            <v>連結調整勘定</v>
          </cell>
          <cell r="L66">
            <v>0</v>
          </cell>
        </row>
        <row r="67">
          <cell r="B67" t="str">
            <v>連結調整勘定</v>
          </cell>
          <cell r="D67" t="str">
            <v>連結調整勘定</v>
          </cell>
          <cell r="F67">
            <v>107764745435</v>
          </cell>
          <cell r="H67" t="str">
            <v>支払承諾</v>
          </cell>
          <cell r="J67" t="str">
            <v>支払承諾</v>
          </cell>
          <cell r="L67">
            <v>6129641548860.0527</v>
          </cell>
        </row>
        <row r="68">
          <cell r="B68" t="str">
            <v>債券繰延資産</v>
          </cell>
          <cell r="D68" t="str">
            <v>債券繰延資産</v>
          </cell>
          <cell r="F68">
            <v>9531191895</v>
          </cell>
          <cell r="H68" t="str">
            <v>手形引受</v>
          </cell>
          <cell r="K68" t="str">
            <v>手形引受</v>
          </cell>
          <cell r="L68">
            <v>33281823243</v>
          </cell>
        </row>
        <row r="69">
          <cell r="B69" t="str">
            <v>支払承諾見返</v>
          </cell>
          <cell r="D69" t="str">
            <v>支払承諾見返</v>
          </cell>
          <cell r="F69">
            <v>6129641548860.0527</v>
          </cell>
          <cell r="H69" t="str">
            <v>信用状</v>
          </cell>
          <cell r="K69" t="str">
            <v>信用状</v>
          </cell>
          <cell r="L69">
            <v>683543328536</v>
          </cell>
        </row>
        <row r="70">
          <cell r="B70" t="str">
            <v>手形引受見返</v>
          </cell>
          <cell r="E70" t="str">
            <v>手形引受見返</v>
          </cell>
          <cell r="F70">
            <v>33281823243</v>
          </cell>
          <cell r="H70" t="str">
            <v>保証</v>
          </cell>
          <cell r="K70" t="str">
            <v>保証</v>
          </cell>
          <cell r="L70">
            <v>5412816397081.0527</v>
          </cell>
        </row>
        <row r="71">
          <cell r="B71" t="str">
            <v>信用状見返</v>
          </cell>
          <cell r="E71" t="str">
            <v>信用状見返</v>
          </cell>
          <cell r="F71">
            <v>683543328536</v>
          </cell>
          <cell r="H71" t="str">
            <v>負債の部合計</v>
          </cell>
          <cell r="I71" t="str">
            <v>負債の部合計</v>
          </cell>
          <cell r="L71">
            <v>156449275811958.59</v>
          </cell>
        </row>
        <row r="72">
          <cell r="B72" t="str">
            <v>保証見返</v>
          </cell>
          <cell r="E72" t="str">
            <v>保証見返</v>
          </cell>
          <cell r="F72">
            <v>5412816397081.0527</v>
          </cell>
          <cell r="H72" t="str">
            <v>少数株主持分</v>
          </cell>
          <cell r="I72" t="str">
            <v>少数株主持分</v>
          </cell>
          <cell r="L72">
            <v>751933754401</v>
          </cell>
        </row>
        <row r="73">
          <cell r="D73" t="str">
            <v>貸倒引当金</v>
          </cell>
          <cell r="F73">
            <v>1627632124191</v>
          </cell>
          <cell r="H73" t="str">
            <v>資本金</v>
          </cell>
          <cell r="J73" t="str">
            <v>資本金</v>
          </cell>
          <cell r="L73">
            <v>2572000000000</v>
          </cell>
        </row>
        <row r="74">
          <cell r="B74" t="str">
            <v>一般貸倒引当金</v>
          </cell>
          <cell r="E74" t="str">
            <v>一般貸倒引当金</v>
          </cell>
          <cell r="F74">
            <v>780774205409</v>
          </cell>
          <cell r="H74" t="str">
            <v>資本準備金</v>
          </cell>
          <cell r="J74" t="str">
            <v>資本準備金</v>
          </cell>
          <cell r="L74">
            <v>2203747965933</v>
          </cell>
        </row>
        <row r="75">
          <cell r="B75" t="str">
            <v>個別貸倒引当金</v>
          </cell>
          <cell r="E75" t="str">
            <v>個別貸倒引当金</v>
          </cell>
          <cell r="F75">
            <v>817943684292</v>
          </cell>
          <cell r="H75" t="str">
            <v>再評価差額金</v>
          </cell>
          <cell r="J75" t="str">
            <v>再評価差額金</v>
          </cell>
          <cell r="L75">
            <v>548533242771</v>
          </cell>
        </row>
        <row r="76">
          <cell r="B76" t="str">
            <v>特定海外債権引当勘定</v>
          </cell>
          <cell r="E76" t="str">
            <v>特定海外債権引当勘定</v>
          </cell>
          <cell r="F76">
            <v>28914234490</v>
          </cell>
          <cell r="H76" t="str">
            <v>連結剰余金</v>
          </cell>
          <cell r="J76" t="str">
            <v>連結剰余金</v>
          </cell>
          <cell r="L76">
            <v>1107231937432</v>
          </cell>
        </row>
        <row r="77">
          <cell r="D77" t="str">
            <v>投資損失引当金</v>
          </cell>
          <cell r="F77">
            <v>4233031363</v>
          </cell>
          <cell r="H77" t="str">
            <v>為替換算調整勘定</v>
          </cell>
          <cell r="J77" t="str">
            <v>為替換算調整勘定</v>
          </cell>
          <cell r="L77">
            <v>-175430094299</v>
          </cell>
        </row>
        <row r="78">
          <cell r="B78" t="str">
            <v>資産の部合計</v>
          </cell>
          <cell r="C78" t="str">
            <v>資産の部合計</v>
          </cell>
          <cell r="F78">
            <v>163455480325210.59</v>
          </cell>
          <cell r="H78" t="str">
            <v>有価証券評価差額</v>
          </cell>
          <cell r="J78" t="str">
            <v>有価証券評価差額</v>
          </cell>
          <cell r="L78">
            <v>0</v>
          </cell>
        </row>
        <row r="79">
          <cell r="E79" t="str">
            <v>合計</v>
          </cell>
          <cell r="F79">
            <v>-357</v>
          </cell>
          <cell r="H79" t="str">
            <v>自己株式</v>
          </cell>
          <cell r="J79" t="str">
            <v>自己株式</v>
          </cell>
          <cell r="L79">
            <v>-117189</v>
          </cell>
        </row>
        <row r="80">
          <cell r="E80" t="str">
            <v>支払承諾</v>
          </cell>
          <cell r="F80">
            <v>0</v>
          </cell>
          <cell r="H80" t="str">
            <v>子会社の所有する親会社株式</v>
          </cell>
          <cell r="J80" t="str">
            <v>子会社の所有する親会社株式</v>
          </cell>
          <cell r="L80">
            <v>-1812175440</v>
          </cell>
        </row>
        <row r="81">
          <cell r="H81" t="str">
            <v>資本の部合計</v>
          </cell>
          <cell r="I81" t="str">
            <v>資本の部合計</v>
          </cell>
          <cell r="L81">
            <v>6254270759208</v>
          </cell>
        </row>
        <row r="82">
          <cell r="H82" t="str">
            <v>負債、少数株主持分
及び資本の部合計</v>
          </cell>
          <cell r="I82" t="str">
            <v>負債、少数株主持分
及び資本の部合計</v>
          </cell>
          <cell r="L82">
            <v>163455480325567.59</v>
          </cell>
        </row>
        <row r="89">
          <cell r="B89" t="str">
            <v>コールローン及び買入手形</v>
          </cell>
          <cell r="F89">
            <v>2343046159546</v>
          </cell>
        </row>
        <row r="90">
          <cell r="H90" t="str">
            <v>信託契約為替評価引当金</v>
          </cell>
          <cell r="L90">
            <v>0</v>
          </cell>
        </row>
        <row r="91">
          <cell r="B91" t="str">
            <v>貸倒引当金</v>
          </cell>
          <cell r="F91">
            <v>-1627632124191</v>
          </cell>
          <cell r="H91" t="str">
            <v>偶発損失引当金</v>
          </cell>
          <cell r="L91">
            <v>24032605994</v>
          </cell>
        </row>
        <row r="93">
          <cell r="B93" t="str">
            <v>投資損失引当金</v>
          </cell>
          <cell r="F93">
            <v>-4233031363</v>
          </cell>
          <cell r="H93" t="str">
            <v>特別法上の引当金</v>
          </cell>
          <cell r="L93">
            <v>708379911</v>
          </cell>
        </row>
        <row r="95">
          <cell r="B95" t="str">
            <v>その他資産</v>
          </cell>
          <cell r="F95">
            <v>14940725088560.518</v>
          </cell>
          <cell r="H95" t="str">
            <v>コールマネー及び売渡手形</v>
          </cell>
          <cell r="L95">
            <v>13208076458039</v>
          </cell>
        </row>
        <row r="97">
          <cell r="H97" t="str">
            <v>その他負債</v>
          </cell>
          <cell r="L97">
            <v>21186842830861.602</v>
          </cell>
        </row>
      </sheetData>
      <sheetData sheetId="21" refreshError="1">
        <row r="2">
          <cell r="G2" t="str">
            <v>(単位：円)</v>
          </cell>
        </row>
        <row r="3">
          <cell r="G3" t="str">
            <v>総合計</v>
          </cell>
        </row>
        <row r="4">
          <cell r="G4" t="str">
            <v>B</v>
          </cell>
        </row>
        <row r="5">
          <cell r="B5" t="str">
            <v>経常収益</v>
          </cell>
          <cell r="C5" t="str">
            <v>経常収益</v>
          </cell>
          <cell r="G5">
            <v>5756975753071.0576</v>
          </cell>
        </row>
        <row r="6">
          <cell r="B6" t="str">
            <v xml:space="preserve"> 資金運用収益</v>
          </cell>
          <cell r="D6" t="str">
            <v xml:space="preserve"> 資金運用収益</v>
          </cell>
          <cell r="G6">
            <v>3512272691910.8135</v>
          </cell>
        </row>
        <row r="7">
          <cell r="B7" t="str">
            <v>　　（うち貸出金利息）</v>
          </cell>
          <cell r="E7" t="str">
            <v>　　（うち貸出金利息）</v>
          </cell>
          <cell r="G7">
            <v>2472492905949.4233</v>
          </cell>
        </row>
        <row r="8">
          <cell r="B8" t="str">
            <v>　　　（うち有価証券利息配当金）</v>
          </cell>
          <cell r="E8" t="str">
            <v>　　　（うち有価証券利息配当金）</v>
          </cell>
          <cell r="G8">
            <v>451472117645</v>
          </cell>
        </row>
        <row r="9">
          <cell r="B9" t="str">
            <v>ｺｰﾙﾛｰﾝ利息</v>
          </cell>
          <cell r="E9" t="str">
            <v>ｺｰﾙﾛｰﾝ利息</v>
          </cell>
          <cell r="G9">
            <v>340819874122.31635</v>
          </cell>
        </row>
        <row r="10">
          <cell r="B10" t="str">
            <v>買入手形利息</v>
          </cell>
          <cell r="E10" t="str">
            <v>買入手形利息</v>
          </cell>
          <cell r="G10">
            <v>1859455391</v>
          </cell>
        </row>
        <row r="11">
          <cell r="B11" t="str">
            <v>預け金利息</v>
          </cell>
          <cell r="E11" t="str">
            <v>預け金利息</v>
          </cell>
          <cell r="G11">
            <v>137942430119.86121</v>
          </cell>
        </row>
        <row r="12">
          <cell r="B12" t="str">
            <v>(ﾍｯｼﾞ)金利スワップ受入利息</v>
          </cell>
          <cell r="E12" t="str">
            <v>(ﾍｯｼﾞ)金利スワップ受入利息</v>
          </cell>
          <cell r="G12">
            <v>0</v>
          </cell>
        </row>
        <row r="13">
          <cell r="B13" t="str">
            <v>通貨スワップ受入利息</v>
          </cell>
          <cell r="E13" t="str">
            <v>通貨スワップ受入利息</v>
          </cell>
          <cell r="G13">
            <v>0</v>
          </cell>
        </row>
        <row r="14">
          <cell r="B14" t="str">
            <v>(ﾍｯｼﾞ)ＦＲＡ受入利息</v>
          </cell>
          <cell r="E14" t="str">
            <v>(ﾍｯｼﾞ)ＦＲＡ受入利息</v>
          </cell>
          <cell r="G14">
            <v>3355347</v>
          </cell>
        </row>
        <row r="15">
          <cell r="B15" t="str">
            <v>(ﾍｯｼﾞ)金利先物受入利息</v>
          </cell>
          <cell r="E15" t="str">
            <v>(ﾍｯｼﾞ)金利先物受入利息</v>
          </cell>
          <cell r="G15">
            <v>0</v>
          </cell>
        </row>
        <row r="16">
          <cell r="B16" t="str">
            <v>その他の受入利息</v>
          </cell>
          <cell r="E16" t="str">
            <v>その他の受入利息</v>
          </cell>
          <cell r="G16">
            <v>107682553336.21257</v>
          </cell>
        </row>
        <row r="17">
          <cell r="B17" t="str">
            <v xml:space="preserve">   信       託       報       酬</v>
          </cell>
          <cell r="D17" t="str">
            <v xml:space="preserve">   信       託       報       酬</v>
          </cell>
          <cell r="G17">
            <v>65111069277</v>
          </cell>
        </row>
        <row r="18">
          <cell r="B18" t="str">
            <v>　役務取引等収益</v>
          </cell>
          <cell r="D18" t="str">
            <v>　役務取引等収益</v>
          </cell>
          <cell r="G18">
            <v>513194340415.74719</v>
          </cell>
        </row>
        <row r="19">
          <cell r="B19" t="str">
            <v>受入為替手数料</v>
          </cell>
          <cell r="E19" t="str">
            <v>受入為替手数料</v>
          </cell>
          <cell r="G19">
            <v>109341562361.3997</v>
          </cell>
        </row>
        <row r="20">
          <cell r="B20" t="str">
            <v>役務収益(預金･貸出業務)</v>
          </cell>
          <cell r="E20" t="str">
            <v>役務収益(預金･貸出業務)</v>
          </cell>
          <cell r="G20">
            <v>467049180.39999998</v>
          </cell>
        </row>
        <row r="21">
          <cell r="B21" t="str">
            <v>役務収益(証券関連業務)</v>
          </cell>
          <cell r="E21" t="str">
            <v>役務収益(証券関連業務)</v>
          </cell>
          <cell r="G21">
            <v>41157651363</v>
          </cell>
        </row>
        <row r="22">
          <cell r="B22" t="str">
            <v>役務収益(代理業務)</v>
          </cell>
          <cell r="E22" t="str">
            <v>役務収益(代理業務)</v>
          </cell>
          <cell r="G22">
            <v>380901468</v>
          </cell>
        </row>
        <row r="23">
          <cell r="B23" t="str">
            <v>役務収益(保護預り･貸金庫業務)</v>
          </cell>
          <cell r="E23" t="str">
            <v>役務収益(保護預り･貸金庫業務)</v>
          </cell>
          <cell r="G23">
            <v>-21003717</v>
          </cell>
        </row>
        <row r="24">
          <cell r="B24" t="str">
            <v>役務収益(保証業務)</v>
          </cell>
          <cell r="E24" t="str">
            <v>役務収益(保証業務)</v>
          </cell>
          <cell r="G24">
            <v>6271432140.7438002</v>
          </cell>
        </row>
        <row r="25">
          <cell r="B25" t="str">
            <v>役務収益(その他)</v>
          </cell>
          <cell r="E25" t="str">
            <v>役務収益(その他)</v>
          </cell>
          <cell r="G25">
            <v>355596747619.20367</v>
          </cell>
        </row>
        <row r="26">
          <cell r="B26" t="str">
            <v xml:space="preserve"> 特定取引収益</v>
          </cell>
          <cell r="D26" t="str">
            <v xml:space="preserve"> 特定取引収益</v>
          </cell>
          <cell r="G26">
            <v>156508781697.62097</v>
          </cell>
        </row>
        <row r="27">
          <cell r="B27" t="str">
            <v>商品有価証券収益</v>
          </cell>
          <cell r="E27" t="str">
            <v>商品有価証券収益</v>
          </cell>
          <cell r="G27">
            <v>22350242413</v>
          </cell>
        </row>
        <row r="28">
          <cell r="B28" t="str">
            <v>特定取引有価証券収益</v>
          </cell>
          <cell r="E28" t="str">
            <v>特定取引有価証券収益</v>
          </cell>
          <cell r="G28">
            <v>10029060738</v>
          </cell>
        </row>
        <row r="29">
          <cell r="B29" t="str">
            <v>金融派生商品収益</v>
          </cell>
          <cell r="E29" t="str">
            <v>金融派生商品収益</v>
          </cell>
          <cell r="G29">
            <v>119467404177.62097</v>
          </cell>
        </row>
        <row r="30">
          <cell r="B30" t="str">
            <v>その他の特定取引収益</v>
          </cell>
          <cell r="E30" t="str">
            <v>その他の特定取引収益</v>
          </cell>
          <cell r="G30">
            <v>4662074369</v>
          </cell>
        </row>
        <row r="31">
          <cell r="B31" t="str">
            <v>　その他業務収益</v>
          </cell>
          <cell r="D31" t="str">
            <v>　その他業務収益</v>
          </cell>
          <cell r="G31">
            <v>577125169623.25</v>
          </cell>
        </row>
        <row r="32">
          <cell r="B32" t="str">
            <v>外国為替売買益</v>
          </cell>
          <cell r="E32" t="str">
            <v>外国為替売買益</v>
          </cell>
          <cell r="G32">
            <v>22754745771</v>
          </cell>
        </row>
        <row r="33">
          <cell r="B33" t="str">
            <v>国債等債券売却益</v>
          </cell>
          <cell r="E33" t="str">
            <v>国債等債券売却益</v>
          </cell>
          <cell r="G33">
            <v>198171093389</v>
          </cell>
        </row>
        <row r="34">
          <cell r="B34" t="str">
            <v>国債等債券償還益</v>
          </cell>
          <cell r="E34" t="str">
            <v>国債等債券償還益</v>
          </cell>
          <cell r="G34">
            <v>0</v>
          </cell>
        </row>
        <row r="35">
          <cell r="B35" t="str">
            <v>(非ﾍｯｼﾞ)派生商品収益</v>
          </cell>
          <cell r="E35" t="str">
            <v>(非ﾍｯｼﾞ)派生商品収益</v>
          </cell>
          <cell r="G35">
            <v>0</v>
          </cell>
        </row>
        <row r="36">
          <cell r="B36" t="str">
            <v>その他の業務収益</v>
          </cell>
          <cell r="E36" t="str">
            <v>その他の業務収益</v>
          </cell>
          <cell r="G36">
            <v>356199330463.25</v>
          </cell>
        </row>
        <row r="37">
          <cell r="B37" t="str">
            <v>　その他経常収益</v>
          </cell>
          <cell r="D37" t="str">
            <v>　その他経常収益</v>
          </cell>
          <cell r="G37">
            <v>932763700146.62598</v>
          </cell>
        </row>
        <row r="38">
          <cell r="B38" t="str">
            <v>株式等売却益</v>
          </cell>
          <cell r="E38" t="str">
            <v>株式等売却益</v>
          </cell>
          <cell r="G38">
            <v>706968870995</v>
          </cell>
        </row>
        <row r="39">
          <cell r="B39" t="str">
            <v>金銭の信託運用益</v>
          </cell>
          <cell r="E39" t="str">
            <v>金銭の信託運用益</v>
          </cell>
          <cell r="G39">
            <v>6175820853</v>
          </cell>
        </row>
        <row r="40">
          <cell r="B40" t="str">
            <v>連結調整勘定償却額</v>
          </cell>
          <cell r="E40" t="str">
            <v>連結調整勘定償却額</v>
          </cell>
          <cell r="G40">
            <v>0</v>
          </cell>
        </row>
        <row r="41">
          <cell r="B41" t="str">
            <v>持分法投資利益</v>
          </cell>
          <cell r="E41" t="str">
            <v>持分法投資利益</v>
          </cell>
          <cell r="G41">
            <v>18036550545</v>
          </cell>
        </row>
        <row r="42">
          <cell r="B42" t="str">
            <v>(非ﾍｯｼﾞ)株式先物･ｵﾌﾟｼｮﾝ収益</v>
          </cell>
          <cell r="E42" t="str">
            <v>(非ﾍｯｼﾞ)株式先物･ｵﾌﾟｼｮﾝ収益</v>
          </cell>
          <cell r="G42">
            <v>0</v>
          </cell>
        </row>
        <row r="43">
          <cell r="B43" t="str">
            <v>その他の経常収益</v>
          </cell>
          <cell r="E43" t="str">
            <v>その他の経常収益</v>
          </cell>
          <cell r="G43">
            <v>201582457753.62601</v>
          </cell>
        </row>
        <row r="44">
          <cell r="B44" t="str">
            <v>経常費用</v>
          </cell>
          <cell r="C44" t="str">
            <v>経常費用</v>
          </cell>
          <cell r="G44">
            <v>5182118366031.0576</v>
          </cell>
        </row>
        <row r="45">
          <cell r="B45" t="str">
            <v xml:space="preserve"> 資金調達費用</v>
          </cell>
          <cell r="D45" t="str">
            <v xml:space="preserve"> 資金調達費用</v>
          </cell>
          <cell r="G45">
            <v>2158303194185.1201</v>
          </cell>
        </row>
        <row r="46">
          <cell r="B46" t="str">
            <v>　（うち預金利息）</v>
          </cell>
          <cell r="E46" t="str">
            <v>　（うち預金利息）</v>
          </cell>
          <cell r="G46">
            <v>757227596627.52734</v>
          </cell>
        </row>
        <row r="47">
          <cell r="B47" t="str">
            <v>譲渡性預金利息</v>
          </cell>
          <cell r="E47" t="str">
            <v>譲渡性預金利息</v>
          </cell>
          <cell r="G47">
            <v>60689643901.471001</v>
          </cell>
        </row>
        <row r="48">
          <cell r="B48" t="str">
            <v>コールマネー利息</v>
          </cell>
          <cell r="E48" t="str">
            <v>コールマネー利息</v>
          </cell>
          <cell r="G48">
            <v>476309320360.86237</v>
          </cell>
        </row>
        <row r="49">
          <cell r="B49" t="str">
            <v>売渡手形利息</v>
          </cell>
          <cell r="E49" t="str">
            <v>売渡手形利息</v>
          </cell>
          <cell r="G49">
            <v>2357524328</v>
          </cell>
        </row>
        <row r="50">
          <cell r="B50" t="str">
            <v>ｺﾏｰｼｬﾙﾍﾟｰﾊﾟｰ利息</v>
          </cell>
          <cell r="E50" t="str">
            <v>ｺﾏｰｼｬﾙﾍﾟｰﾊﾟｰ利息</v>
          </cell>
          <cell r="G50">
            <v>35390031275</v>
          </cell>
        </row>
        <row r="51">
          <cell r="B51" t="str">
            <v>借用金利息</v>
          </cell>
          <cell r="E51" t="str">
            <v>借用金利息</v>
          </cell>
          <cell r="G51">
            <v>116958809419.3192</v>
          </cell>
        </row>
        <row r="52">
          <cell r="B52" t="str">
            <v>社債利息</v>
          </cell>
          <cell r="E52" t="str">
            <v>社債利息</v>
          </cell>
          <cell r="G52">
            <v>173959865689</v>
          </cell>
        </row>
        <row r="53">
          <cell r="B53" t="str">
            <v>転換社債利息</v>
          </cell>
          <cell r="E53" t="str">
            <v>転換社債利息</v>
          </cell>
          <cell r="G53">
            <v>218407000</v>
          </cell>
        </row>
        <row r="54">
          <cell r="B54" t="str">
            <v>　（うち債券利息）</v>
          </cell>
          <cell r="E54" t="str">
            <v>　（うち債券利息）</v>
          </cell>
          <cell r="G54">
            <v>207599531388</v>
          </cell>
        </row>
        <row r="55">
          <cell r="B55" t="str">
            <v>　（うち債券発行差金償却）</v>
          </cell>
          <cell r="E55" t="str">
            <v>　（うち債券発行差金償却）</v>
          </cell>
          <cell r="G55">
            <v>14047874867</v>
          </cell>
        </row>
        <row r="56">
          <cell r="B56" t="str">
            <v>(ﾍｯｼﾞ)金利スワップ支払利息</v>
          </cell>
          <cell r="E56" t="str">
            <v>(ﾍｯｼﾞ)金利スワップ支払利息</v>
          </cell>
          <cell r="G56">
            <v>132419587181.76642</v>
          </cell>
        </row>
        <row r="57">
          <cell r="B57" t="str">
            <v>通貨スワップ支払利息</v>
          </cell>
          <cell r="E57" t="str">
            <v>通貨スワップ支払利息</v>
          </cell>
          <cell r="G57">
            <v>548278325.71600008</v>
          </cell>
        </row>
        <row r="58">
          <cell r="B58" t="str">
            <v>(ﾍｯｼﾞ)ＦＲＡ支払利息</v>
          </cell>
          <cell r="E58" t="str">
            <v>(ﾍｯｼﾞ)ＦＲＡ支払利息</v>
          </cell>
          <cell r="G58">
            <v>0</v>
          </cell>
        </row>
        <row r="59">
          <cell r="B59" t="str">
            <v>(ﾍｯｼﾞ)金利先物支払利息</v>
          </cell>
          <cell r="E59" t="str">
            <v>(ﾍｯｼﾞ)金利先物支払利息</v>
          </cell>
          <cell r="G59">
            <v>0</v>
          </cell>
        </row>
        <row r="60">
          <cell r="B60" t="str">
            <v>その他の支払利息</v>
          </cell>
          <cell r="E60" t="str">
            <v>その他の支払利息</v>
          </cell>
          <cell r="G60">
            <v>180576723821.45782</v>
          </cell>
        </row>
        <row r="61">
          <cell r="B61" t="str">
            <v>　役務取引等費用</v>
          </cell>
          <cell r="D61" t="str">
            <v>　役務取引等費用</v>
          </cell>
          <cell r="G61">
            <v>85262112191.476074</v>
          </cell>
        </row>
        <row r="62">
          <cell r="B62" t="str">
            <v>支払為替手数料</v>
          </cell>
          <cell r="E62" t="str">
            <v>支払為替手数料</v>
          </cell>
          <cell r="G62">
            <v>25365291843</v>
          </cell>
        </row>
        <row r="63">
          <cell r="B63" t="str">
            <v>その他の役務費用</v>
          </cell>
          <cell r="E63" t="str">
            <v>その他の役務費用</v>
          </cell>
          <cell r="G63">
            <v>59896820348.476082</v>
          </cell>
        </row>
        <row r="64">
          <cell r="B64" t="str">
            <v xml:space="preserve"> 特定取引費用</v>
          </cell>
          <cell r="D64" t="str">
            <v xml:space="preserve"> 特定取引費用</v>
          </cell>
          <cell r="G64">
            <v>0</v>
          </cell>
        </row>
        <row r="65">
          <cell r="B65" t="str">
            <v>商品有価証券費用</v>
          </cell>
          <cell r="E65" t="str">
            <v>商品有価証券費用</v>
          </cell>
          <cell r="G65">
            <v>0</v>
          </cell>
        </row>
        <row r="66">
          <cell r="B66" t="str">
            <v>特定取引有価証券費用</v>
          </cell>
          <cell r="E66" t="str">
            <v>特定取引有価証券費用</v>
          </cell>
          <cell r="G66">
            <v>0</v>
          </cell>
        </row>
        <row r="67">
          <cell r="B67" t="str">
            <v>金融派生商品費用</v>
          </cell>
          <cell r="E67" t="str">
            <v>金融派生商品費用</v>
          </cell>
          <cell r="G67">
            <v>0</v>
          </cell>
        </row>
        <row r="68">
          <cell r="B68" t="str">
            <v>その他の特定取引費用</v>
          </cell>
          <cell r="E68" t="str">
            <v>その他の特定取引費用</v>
          </cell>
          <cell r="G68">
            <v>0</v>
          </cell>
        </row>
        <row r="69">
          <cell r="B69" t="str">
            <v>　その他業務費用</v>
          </cell>
          <cell r="D69" t="str">
            <v>　その他業務費用</v>
          </cell>
          <cell r="G69">
            <v>431320435459.09998</v>
          </cell>
        </row>
        <row r="70">
          <cell r="B70" t="str">
            <v>外国為替売買損</v>
          </cell>
          <cell r="E70" t="str">
            <v>外国為替売買損</v>
          </cell>
          <cell r="G70">
            <v>0</v>
          </cell>
        </row>
        <row r="71">
          <cell r="B71" t="str">
            <v>国債等債券売却損</v>
          </cell>
          <cell r="E71" t="str">
            <v>国債等債券売却損</v>
          </cell>
          <cell r="G71">
            <v>64489156657</v>
          </cell>
        </row>
        <row r="72">
          <cell r="B72" t="str">
            <v>国債等債券償還損</v>
          </cell>
          <cell r="E72" t="str">
            <v>国債等債券償還損</v>
          </cell>
          <cell r="G72">
            <v>67739000</v>
          </cell>
        </row>
        <row r="73">
          <cell r="B73" t="str">
            <v>国債等債券償却</v>
          </cell>
          <cell r="E73" t="str">
            <v>国債等債券償却</v>
          </cell>
          <cell r="G73">
            <v>781718577</v>
          </cell>
        </row>
        <row r="74">
          <cell r="B74" t="str">
            <v>(非ﾍｯｼﾞ)派生商品費用</v>
          </cell>
          <cell r="E74" t="str">
            <v>(非ﾍｯｼﾞ)派生商品費用</v>
          </cell>
          <cell r="G74">
            <v>51359604903.099998</v>
          </cell>
        </row>
        <row r="75">
          <cell r="B75" t="str">
            <v>債券発行費用償却</v>
          </cell>
          <cell r="E75" t="str">
            <v>債券発行費用償却</v>
          </cell>
          <cell r="G75">
            <v>4646746458</v>
          </cell>
        </row>
        <row r="76">
          <cell r="B76" t="str">
            <v>その他の業務費用</v>
          </cell>
          <cell r="E76" t="str">
            <v>その他の業務費用</v>
          </cell>
          <cell r="G76">
            <v>309975469864</v>
          </cell>
        </row>
        <row r="77">
          <cell r="B77" t="str">
            <v xml:space="preserve">   営       業       経       費</v>
          </cell>
          <cell r="D77" t="str">
            <v xml:space="preserve">   営       業       経       費</v>
          </cell>
          <cell r="G77">
            <v>1228618478080</v>
          </cell>
        </row>
        <row r="78">
          <cell r="B78" t="str">
            <v>人件費</v>
          </cell>
          <cell r="E78" t="str">
            <v>人件費</v>
          </cell>
          <cell r="G78">
            <v>593930729549</v>
          </cell>
        </row>
        <row r="79">
          <cell r="B79" t="str">
            <v>物件費</v>
          </cell>
          <cell r="E79" t="str">
            <v>物件費</v>
          </cell>
          <cell r="G79">
            <v>506582890009</v>
          </cell>
        </row>
        <row r="80">
          <cell r="B80" t="str">
            <v>減価償却費</v>
          </cell>
          <cell r="E80" t="str">
            <v>減価償却費</v>
          </cell>
          <cell r="G80">
            <v>75283063848</v>
          </cell>
        </row>
        <row r="81">
          <cell r="B81" t="str">
            <v>税金（除く法人･住民･事業税）</v>
          </cell>
          <cell r="E81" t="str">
            <v>税金（除く法人･住民･事業税）</v>
          </cell>
          <cell r="G81">
            <v>51985034392</v>
          </cell>
        </row>
        <row r="82">
          <cell r="B82" t="str">
            <v>その他の営業経費</v>
          </cell>
          <cell r="E82" t="str">
            <v>その他の営業経費</v>
          </cell>
          <cell r="G82">
            <v>836760282</v>
          </cell>
        </row>
        <row r="83">
          <cell r="B83" t="str">
            <v>　その他経常費用</v>
          </cell>
          <cell r="D83" t="str">
            <v>　その他経常費用</v>
          </cell>
          <cell r="G83">
            <v>1278614146115.3613</v>
          </cell>
        </row>
        <row r="84">
          <cell r="B84" t="str">
            <v>貸倒引当金繰入</v>
          </cell>
          <cell r="E84" t="str">
            <v>貸倒引当金繰入</v>
          </cell>
          <cell r="G84">
            <v>289823642174</v>
          </cell>
        </row>
        <row r="85">
          <cell r="B85" t="str">
            <v>一般貸倒引当金繰入額</v>
          </cell>
          <cell r="F85" t="str">
            <v>一般貸倒引当金繰入額</v>
          </cell>
          <cell r="G85">
            <v>60822885960</v>
          </cell>
        </row>
        <row r="86">
          <cell r="B86" t="str">
            <v>個別貸倒引当金繰入額</v>
          </cell>
          <cell r="F86" t="str">
            <v>個別貸倒引当金繰入額</v>
          </cell>
          <cell r="G86">
            <v>231201020612</v>
          </cell>
        </row>
        <row r="87">
          <cell r="B87" t="str">
            <v>特定海外債権引当勘定繰入額</v>
          </cell>
          <cell r="F87" t="str">
            <v>特定海外債権引当勘定繰入額</v>
          </cell>
          <cell r="G87">
            <v>-2200264398</v>
          </cell>
        </row>
        <row r="88">
          <cell r="B88" t="str">
            <v>貸出金償却</v>
          </cell>
          <cell r="E88" t="str">
            <v>貸出金償却</v>
          </cell>
          <cell r="G88">
            <v>376615091487</v>
          </cell>
        </row>
        <row r="89">
          <cell r="B89" t="str">
            <v>株式等売却損</v>
          </cell>
          <cell r="E89" t="str">
            <v>株式等売却損</v>
          </cell>
          <cell r="G89">
            <v>46724543674</v>
          </cell>
        </row>
        <row r="90">
          <cell r="B90" t="str">
            <v>株式等償却</v>
          </cell>
          <cell r="E90" t="str">
            <v>株式等償却</v>
          </cell>
          <cell r="G90">
            <v>140672594100</v>
          </cell>
        </row>
        <row r="91">
          <cell r="B91" t="str">
            <v>金銭の信託運用損</v>
          </cell>
          <cell r="E91" t="str">
            <v>金銭の信託運用損</v>
          </cell>
          <cell r="G91">
            <v>15319294988</v>
          </cell>
        </row>
        <row r="92">
          <cell r="B92" t="str">
            <v>債権売却損</v>
          </cell>
          <cell r="E92" t="str">
            <v>債権売却損</v>
          </cell>
          <cell r="G92">
            <v>16887924137</v>
          </cell>
        </row>
        <row r="93">
          <cell r="B93" t="str">
            <v>債権売却損失引当金繰入額</v>
          </cell>
          <cell r="E93" t="str">
            <v>債権売却損失引当金繰入額</v>
          </cell>
          <cell r="G93">
            <v>47533041716</v>
          </cell>
        </row>
        <row r="94">
          <cell r="B94" t="str">
            <v>投資損失引当金繰入額</v>
          </cell>
          <cell r="E94" t="str">
            <v>投資損失引当金繰入額</v>
          </cell>
          <cell r="G94">
            <v>581613517</v>
          </cell>
        </row>
        <row r="95">
          <cell r="B95" t="str">
            <v>連結調整勘定償却額</v>
          </cell>
          <cell r="E95" t="str">
            <v>連結調整勘定償却額</v>
          </cell>
          <cell r="G95">
            <v>23002642329</v>
          </cell>
        </row>
        <row r="96">
          <cell r="B96" t="str">
            <v>持分法投資損失</v>
          </cell>
          <cell r="E96" t="str">
            <v>持分法投資損失</v>
          </cell>
          <cell r="G96">
            <v>0</v>
          </cell>
        </row>
        <row r="97">
          <cell r="B97" t="str">
            <v>(非ﾍｯｼﾞ)株式先物･ｵﾌﾟｼｮﾝ費用</v>
          </cell>
          <cell r="E97" t="str">
            <v>(非ﾍｯｼﾞ)株式先物･ｵﾌﾟｼｮﾝ費用</v>
          </cell>
          <cell r="G97">
            <v>5089544000</v>
          </cell>
        </row>
        <row r="98">
          <cell r="B98" t="str">
            <v>その他の経常費用</v>
          </cell>
          <cell r="E98" t="str">
            <v>その他の経常費用</v>
          </cell>
          <cell r="G98">
            <v>316364213993.36133</v>
          </cell>
        </row>
        <row r="99">
          <cell r="B99" t="str">
            <v>経常利益</v>
          </cell>
          <cell r="C99" t="str">
            <v>経常利益</v>
          </cell>
          <cell r="G99">
            <v>574857387040</v>
          </cell>
        </row>
        <row r="100">
          <cell r="B100" t="str">
            <v>特別利益</v>
          </cell>
          <cell r="C100" t="str">
            <v>特別利益</v>
          </cell>
          <cell r="G100">
            <v>156766701240</v>
          </cell>
        </row>
        <row r="101">
          <cell r="B101" t="str">
            <v>動産不動産処分益</v>
          </cell>
          <cell r="D101" t="str">
            <v>動産不動産処分益</v>
          </cell>
          <cell r="G101">
            <v>3386651058</v>
          </cell>
        </row>
        <row r="102">
          <cell r="B102" t="str">
            <v>償却債権取立益</v>
          </cell>
          <cell r="D102" t="str">
            <v>償却債権取立益</v>
          </cell>
          <cell r="G102">
            <v>16471596256</v>
          </cell>
        </row>
        <row r="103">
          <cell r="B103" t="str">
            <v>金融先物取引責任準備金取崩額</v>
          </cell>
          <cell r="D103" t="str">
            <v>金融先物取引責任準備金取崩額</v>
          </cell>
          <cell r="G103">
            <v>46085</v>
          </cell>
        </row>
        <row r="104">
          <cell r="B104" t="str">
            <v>証券取引責任準備金取崩額</v>
          </cell>
          <cell r="D104" t="str">
            <v>証券取引責任準備金取崩額</v>
          </cell>
          <cell r="G104">
            <v>30381698</v>
          </cell>
        </row>
        <row r="105">
          <cell r="B105" t="str">
            <v>その他の特別利益</v>
          </cell>
          <cell r="D105" t="str">
            <v>その他の特別利益</v>
          </cell>
          <cell r="G105">
            <v>136878026143</v>
          </cell>
        </row>
        <row r="106">
          <cell r="B106" t="str">
            <v>特別損失</v>
          </cell>
          <cell r="C106" t="str">
            <v>特別損失</v>
          </cell>
          <cell r="G106">
            <v>251546896547</v>
          </cell>
        </row>
        <row r="107">
          <cell r="B107" t="str">
            <v>動産不動産処分損</v>
          </cell>
          <cell r="D107" t="str">
            <v>動産不動産処分損</v>
          </cell>
          <cell r="G107">
            <v>40150174105</v>
          </cell>
        </row>
        <row r="108">
          <cell r="B108" t="str">
            <v>金融先物取引責任準備金繰入額</v>
          </cell>
          <cell r="D108" t="str">
            <v>金融先物取引責任準備金繰入額</v>
          </cell>
          <cell r="G108">
            <v>15172439</v>
          </cell>
        </row>
        <row r="109">
          <cell r="B109" t="str">
            <v>証券取引責任準備金繰入額</v>
          </cell>
          <cell r="D109" t="str">
            <v>証券取引責任準備金繰入額</v>
          </cell>
          <cell r="G109">
            <v>61052668</v>
          </cell>
        </row>
        <row r="110">
          <cell r="B110" t="str">
            <v>その他の特別損失</v>
          </cell>
          <cell r="D110" t="str">
            <v>その他の特別損失</v>
          </cell>
          <cell r="G110">
            <v>211320497335</v>
          </cell>
        </row>
        <row r="111">
          <cell r="B111" t="str">
            <v>税金等調整前中間(当期)純利益</v>
          </cell>
          <cell r="C111" t="str">
            <v>税金等調整前中間(当期)純利益</v>
          </cell>
          <cell r="G111">
            <v>480077191732.99994</v>
          </cell>
        </row>
        <row r="112">
          <cell r="B112" t="str">
            <v>法人税等</v>
          </cell>
          <cell r="C112" t="str">
            <v>法人税等</v>
          </cell>
          <cell r="G112">
            <v>200593008379</v>
          </cell>
        </row>
        <row r="113">
          <cell r="B113" t="str">
            <v>法人税、住民税及び事業税</v>
          </cell>
          <cell r="D113" t="str">
            <v>法人税、住民税及び事業税</v>
          </cell>
          <cell r="G113">
            <v>51621151035</v>
          </cell>
        </row>
        <row r="114">
          <cell r="B114" t="str">
            <v>法人税等調整額</v>
          </cell>
          <cell r="D114" t="str">
            <v>法人税等調整額</v>
          </cell>
          <cell r="G114">
            <v>146376194944</v>
          </cell>
        </row>
        <row r="115">
          <cell r="B115" t="str">
            <v>少数株主利益</v>
          </cell>
          <cell r="C115" t="str">
            <v>少数株主利益</v>
          </cell>
          <cell r="G115">
            <v>70819591504</v>
          </cell>
        </row>
        <row r="116">
          <cell r="B116" t="str">
            <v>中間(当期)純利益</v>
          </cell>
          <cell r="C116" t="str">
            <v>中間(当期)純利益</v>
          </cell>
          <cell r="G116">
            <v>211260254249.99994</v>
          </cell>
        </row>
      </sheetData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Input"/>
      <sheetName val="Mortality"/>
      <sheetName val="Incidence_rates"/>
      <sheetName val="Comm"/>
      <sheetName val="P_Rate"/>
      <sheetName val="V_Rate_V"/>
      <sheetName val="V_Rate_CV"/>
    </sheetNames>
    <sheetDataSet>
      <sheetData sheetId="0" refreshError="1">
        <row r="7">
          <cell r="E7">
            <v>10</v>
          </cell>
        </row>
        <row r="25">
          <cell r="E25">
            <v>5000</v>
          </cell>
        </row>
        <row r="26">
          <cell r="E26">
            <v>30000</v>
          </cell>
        </row>
        <row r="27">
          <cell r="E27">
            <v>5000</v>
          </cell>
        </row>
        <row r="28">
          <cell r="E28">
            <v>3000</v>
          </cell>
        </row>
      </sheetData>
      <sheetData sheetId="1" refreshError="1"/>
      <sheetData sheetId="2" refreshError="1">
        <row r="11">
          <cell r="AC11">
            <v>0</v>
          </cell>
          <cell r="AD11">
            <v>0.16141900000000001</v>
          </cell>
          <cell r="AE11">
            <v>11.2</v>
          </cell>
          <cell r="AF11">
            <v>100000</v>
          </cell>
          <cell r="AG11">
            <v>180789.28</v>
          </cell>
          <cell r="AH11">
            <v>1123762.322077818</v>
          </cell>
          <cell r="AJ11">
            <v>0</v>
          </cell>
          <cell r="AK11">
            <v>9.3816999999999998E-2</v>
          </cell>
          <cell r="AL11">
            <v>1</v>
          </cell>
          <cell r="AM11">
            <v>100000</v>
          </cell>
          <cell r="AN11">
            <v>9381.6999999999989</v>
          </cell>
          <cell r="AO11">
            <v>53022.763814484817</v>
          </cell>
          <cell r="AW11">
            <v>0</v>
          </cell>
          <cell r="AX11">
            <v>8.0532999999999993E-2</v>
          </cell>
          <cell r="AY11">
            <v>15</v>
          </cell>
          <cell r="AZ11">
            <v>100000</v>
          </cell>
          <cell r="BA11">
            <v>120799.5</v>
          </cell>
          <cell r="BB11">
            <v>698879.60322600673</v>
          </cell>
        </row>
        <row r="12">
          <cell r="AC12">
            <v>1</v>
          </cell>
          <cell r="AD12">
            <v>0.12604300000000002</v>
          </cell>
          <cell r="AE12">
            <v>9.3000000000000007</v>
          </cell>
          <cell r="AF12">
            <v>92524.709359605913</v>
          </cell>
          <cell r="AG12">
            <v>108457.45505885914</v>
          </cell>
          <cell r="AH12">
            <v>942973.04207781795</v>
          </cell>
          <cell r="AJ12">
            <v>1</v>
          </cell>
          <cell r="AK12">
            <v>6.7860000000000004E-2</v>
          </cell>
          <cell r="AL12">
            <v>1</v>
          </cell>
          <cell r="AM12">
            <v>92524.709359605913</v>
          </cell>
          <cell r="AN12">
            <v>6278.7267771428578</v>
          </cell>
          <cell r="AO12">
            <v>43641.06381448482</v>
          </cell>
          <cell r="AW12">
            <v>1</v>
          </cell>
          <cell r="AX12">
            <v>5.8826000000000003E-2</v>
          </cell>
          <cell r="AY12">
            <v>15</v>
          </cell>
          <cell r="AZ12">
            <v>92524.709359605913</v>
          </cell>
          <cell r="BA12">
            <v>81642.878291822664</v>
          </cell>
          <cell r="BB12">
            <v>578080.10322600673</v>
          </cell>
        </row>
        <row r="13">
          <cell r="AC13">
            <v>2</v>
          </cell>
          <cell r="AD13">
            <v>9.0666999999999998E-2</v>
          </cell>
          <cell r="AE13">
            <v>7.5</v>
          </cell>
          <cell r="AF13">
            <v>85633.924793248094</v>
          </cell>
          <cell r="AG13">
            <v>58231.282944220686</v>
          </cell>
          <cell r="AH13">
            <v>834515.58701895876</v>
          </cell>
          <cell r="AJ13">
            <v>2</v>
          </cell>
          <cell r="AK13">
            <v>4.1903999999999997E-2</v>
          </cell>
          <cell r="AL13">
            <v>1</v>
          </cell>
          <cell r="AM13">
            <v>85633.924793248094</v>
          </cell>
          <cell r="AN13">
            <v>3588.4039845362677</v>
          </cell>
          <cell r="AO13">
            <v>37362.33703734196</v>
          </cell>
          <cell r="AW13">
            <v>2</v>
          </cell>
          <cell r="AX13">
            <v>3.712E-2</v>
          </cell>
          <cell r="AY13">
            <v>15</v>
          </cell>
          <cell r="AZ13">
            <v>85633.924793248094</v>
          </cell>
          <cell r="BA13">
            <v>47680.969324880534</v>
          </cell>
          <cell r="BB13">
            <v>496437.22493418411</v>
          </cell>
        </row>
        <row r="14">
          <cell r="AC14">
            <v>3</v>
          </cell>
          <cell r="AD14">
            <v>8.2785999999999998E-2</v>
          </cell>
          <cell r="AE14">
            <v>7.6</v>
          </cell>
          <cell r="AF14">
            <v>79272.986238566344</v>
          </cell>
          <cell r="AG14">
            <v>49876.470134469244</v>
          </cell>
          <cell r="AH14">
            <v>776284.30407473806</v>
          </cell>
          <cell r="AJ14">
            <v>3</v>
          </cell>
          <cell r="AK14">
            <v>3.8461000000000002E-2</v>
          </cell>
          <cell r="AL14">
            <v>1</v>
          </cell>
          <cell r="AM14">
            <v>79272.986238566344</v>
          </cell>
          <cell r="AN14">
            <v>3048.9183237215002</v>
          </cell>
          <cell r="AO14">
            <v>33773.933052805689</v>
          </cell>
          <cell r="AW14">
            <v>3</v>
          </cell>
          <cell r="AX14">
            <v>3.4131000000000002E-2</v>
          </cell>
          <cell r="AY14">
            <v>15</v>
          </cell>
          <cell r="AZ14">
            <v>79272.986238566344</v>
          </cell>
          <cell r="BA14">
            <v>40584.99439962762</v>
          </cell>
          <cell r="BB14">
            <v>448756.2556093036</v>
          </cell>
        </row>
        <row r="15">
          <cell r="AC15">
            <v>4</v>
          </cell>
          <cell r="AD15">
            <v>7.4904999999999999E-2</v>
          </cell>
          <cell r="AE15">
            <v>7.8</v>
          </cell>
          <cell r="AF15">
            <v>73394.085958821423</v>
          </cell>
          <cell r="AG15">
            <v>42881.155268215043</v>
          </cell>
          <cell r="AH15">
            <v>726407.83394026884</v>
          </cell>
          <cell r="AJ15">
            <v>4</v>
          </cell>
          <cell r="AK15">
            <v>3.5018000000000001E-2</v>
          </cell>
          <cell r="AL15">
            <v>1</v>
          </cell>
          <cell r="AM15">
            <v>73394.085958821423</v>
          </cell>
          <cell r="AN15">
            <v>2570.1141021060084</v>
          </cell>
          <cell r="AO15">
            <v>30725.014729084192</v>
          </cell>
          <cell r="AW15">
            <v>4</v>
          </cell>
          <cell r="AX15">
            <v>3.1143000000000001E-2</v>
          </cell>
          <cell r="AY15">
            <v>15</v>
          </cell>
          <cell r="AZ15">
            <v>73394.085958821423</v>
          </cell>
          <cell r="BA15">
            <v>34285.680285233633</v>
          </cell>
          <cell r="BB15">
            <v>408171.26120967598</v>
          </cell>
        </row>
        <row r="16">
          <cell r="AC16">
            <v>5</v>
          </cell>
          <cell r="AD16">
            <v>6.7024E-2</v>
          </cell>
          <cell r="AE16">
            <v>8</v>
          </cell>
          <cell r="AF16">
            <v>67955.24433488457</v>
          </cell>
          <cell r="AG16">
            <v>36437.058370410428</v>
          </cell>
          <cell r="AH16">
            <v>683526.67867205385</v>
          </cell>
          <cell r="AJ16">
            <v>5</v>
          </cell>
          <cell r="AK16">
            <v>3.1573999999999998E-2</v>
          </cell>
          <cell r="AL16">
            <v>1</v>
          </cell>
          <cell r="AM16">
            <v>67955.24433488457</v>
          </cell>
          <cell r="AN16">
            <v>2145.6188846296454</v>
          </cell>
          <cell r="AO16">
            <v>28154.900626978182</v>
          </cell>
          <cell r="AW16">
            <v>5</v>
          </cell>
          <cell r="AX16">
            <v>2.8154999999999999E-2</v>
          </cell>
          <cell r="AY16">
            <v>15</v>
          </cell>
          <cell r="AZ16">
            <v>67955.24433488457</v>
          </cell>
          <cell r="BA16">
            <v>28699.198563730126</v>
          </cell>
          <cell r="BB16">
            <v>373885.58092444233</v>
          </cell>
        </row>
        <row r="17">
          <cell r="AC17">
            <v>6</v>
          </cell>
          <cell r="AD17">
            <v>5.9143000000000001E-2</v>
          </cell>
          <cell r="AE17">
            <v>8.1</v>
          </cell>
          <cell r="AF17">
            <v>62920.704738482564</v>
          </cell>
          <cell r="AG17">
            <v>30142.6858468194</v>
          </cell>
          <cell r="AH17">
            <v>647089.62030164339</v>
          </cell>
          <cell r="AJ17">
            <v>6</v>
          </cell>
          <cell r="AK17">
            <v>2.8131E-2</v>
          </cell>
          <cell r="AL17">
            <v>1</v>
          </cell>
          <cell r="AM17">
            <v>62920.704738482564</v>
          </cell>
          <cell r="AN17">
            <v>1770.0223449982529</v>
          </cell>
          <cell r="AO17">
            <v>26009.281742348536</v>
          </cell>
          <cell r="AW17">
            <v>6</v>
          </cell>
          <cell r="AX17">
            <v>2.5166999999999998E-2</v>
          </cell>
          <cell r="AY17">
            <v>15</v>
          </cell>
          <cell r="AZ17">
            <v>62920.704738482564</v>
          </cell>
          <cell r="BA17">
            <v>23752.880642300857</v>
          </cell>
          <cell r="BB17">
            <v>345186.38236071222</v>
          </cell>
        </row>
        <row r="18">
          <cell r="AC18">
            <v>7</v>
          </cell>
          <cell r="AD18">
            <v>5.1261000000000001E-2</v>
          </cell>
          <cell r="AE18">
            <v>8.3000000000000007</v>
          </cell>
          <cell r="AF18">
            <v>58259.154588234727</v>
          </cell>
          <cell r="AG18">
            <v>24787.306943784253</v>
          </cell>
          <cell r="AH18">
            <v>616946.93445482396</v>
          </cell>
          <cell r="AJ18">
            <v>7</v>
          </cell>
          <cell r="AK18">
            <v>2.4687000000000001E-2</v>
          </cell>
          <cell r="AL18">
            <v>1</v>
          </cell>
          <cell r="AM18">
            <v>58259.154588234727</v>
          </cell>
          <cell r="AN18">
            <v>1438.2437493197508</v>
          </cell>
          <cell r="AO18">
            <v>24239.259397350284</v>
          </cell>
          <cell r="AW18">
            <v>7</v>
          </cell>
          <cell r="AX18">
            <v>2.2179000000000001E-2</v>
          </cell>
          <cell r="AY18">
            <v>15</v>
          </cell>
          <cell r="AZ18">
            <v>58259.154588234727</v>
          </cell>
          <cell r="BA18">
            <v>19381.94684418687</v>
          </cell>
          <cell r="BB18">
            <v>321433.50171841134</v>
          </cell>
        </row>
        <row r="19">
          <cell r="AC19">
            <v>8</v>
          </cell>
          <cell r="AD19">
            <v>4.7756E-2</v>
          </cell>
          <cell r="AE19">
            <v>8.8000000000000007</v>
          </cell>
          <cell r="AF19">
            <v>53943.500090520261</v>
          </cell>
          <cell r="AG19">
            <v>22669.906954841394</v>
          </cell>
          <cell r="AH19">
            <v>592159.62751103973</v>
          </cell>
          <cell r="AJ19">
            <v>8</v>
          </cell>
          <cell r="AK19">
            <v>2.3401999999999999E-2</v>
          </cell>
          <cell r="AL19">
            <v>1</v>
          </cell>
          <cell r="AM19">
            <v>53943.500090520261</v>
          </cell>
          <cell r="AN19">
            <v>1262.3857891183552</v>
          </cell>
          <cell r="AO19">
            <v>22801.015648030534</v>
          </cell>
          <cell r="AW19">
            <v>8</v>
          </cell>
          <cell r="AX19">
            <v>2.0969999999999999E-2</v>
          </cell>
          <cell r="AY19">
            <v>15</v>
          </cell>
          <cell r="AZ19">
            <v>53943.500090520261</v>
          </cell>
          <cell r="BA19">
            <v>16967.927953473147</v>
          </cell>
          <cell r="BB19">
            <v>302051.55487422447</v>
          </cell>
        </row>
        <row r="20">
          <cell r="AC20">
            <v>9</v>
          </cell>
          <cell r="AD20">
            <v>4.4249999999999998E-2</v>
          </cell>
          <cell r="AE20">
            <v>9.3000000000000007</v>
          </cell>
          <cell r="AF20">
            <v>49948.534822535687</v>
          </cell>
          <cell r="AG20">
            <v>20555.070792843999</v>
          </cell>
          <cell r="AH20">
            <v>569489.72055619839</v>
          </cell>
          <cell r="AJ20">
            <v>9</v>
          </cell>
          <cell r="AK20">
            <v>2.2116E-2</v>
          </cell>
          <cell r="AL20">
            <v>1</v>
          </cell>
          <cell r="AM20">
            <v>49948.534822535687</v>
          </cell>
          <cell r="AN20">
            <v>1104.6617961351992</v>
          </cell>
          <cell r="AO20">
            <v>21538.62985891218</v>
          </cell>
          <cell r="AW20">
            <v>9</v>
          </cell>
          <cell r="AX20">
            <v>1.9761999999999998E-2</v>
          </cell>
          <cell r="AY20">
            <v>15</v>
          </cell>
          <cell r="AZ20">
            <v>49948.534822535687</v>
          </cell>
          <cell r="BA20">
            <v>14806.244177444252</v>
          </cell>
          <cell r="BB20">
            <v>285083.6269207513</v>
          </cell>
        </row>
        <row r="21">
          <cell r="AC21">
            <v>10</v>
          </cell>
          <cell r="AD21">
            <v>4.0743000000000001E-2</v>
          </cell>
          <cell r="AE21">
            <v>9.8000000000000007</v>
          </cell>
          <cell r="AF21">
            <v>46250.355146350979</v>
          </cell>
          <cell r="AG21">
            <v>18466.906553332228</v>
          </cell>
          <cell r="AH21">
            <v>548934.64976335433</v>
          </cell>
          <cell r="AJ21">
            <v>10</v>
          </cell>
          <cell r="AK21">
            <v>2.0830999999999999E-2</v>
          </cell>
          <cell r="AL21">
            <v>1</v>
          </cell>
          <cell r="AM21">
            <v>46250.355146350979</v>
          </cell>
          <cell r="AN21">
            <v>963.44114805363722</v>
          </cell>
          <cell r="AO21">
            <v>20433.968062776981</v>
          </cell>
          <cell r="AW21">
            <v>10</v>
          </cell>
          <cell r="AX21">
            <v>1.8554000000000001E-2</v>
          </cell>
          <cell r="AY21">
            <v>15</v>
          </cell>
          <cell r="AZ21">
            <v>46250.355146350979</v>
          </cell>
          <cell r="BA21">
            <v>12871.936340780941</v>
          </cell>
          <cell r="BB21">
            <v>270277.38274330704</v>
          </cell>
        </row>
        <row r="22">
          <cell r="AC22">
            <v>11</v>
          </cell>
          <cell r="AD22">
            <v>3.7236999999999999E-2</v>
          </cell>
          <cell r="AE22">
            <v>10.3</v>
          </cell>
          <cell r="AF22">
            <v>42826.41629309782</v>
          </cell>
          <cell r="AG22">
            <v>16425.690814112662</v>
          </cell>
          <cell r="AH22">
            <v>530467.7432100221</v>
          </cell>
          <cell r="AJ22">
            <v>11</v>
          </cell>
          <cell r="AK22">
            <v>1.9546000000000001E-2</v>
          </cell>
          <cell r="AL22">
            <v>1</v>
          </cell>
          <cell r="AM22">
            <v>42826.41629309782</v>
          </cell>
          <cell r="AN22">
            <v>837.08513286489006</v>
          </cell>
          <cell r="AO22">
            <v>19470.526914723345</v>
          </cell>
          <cell r="AW22">
            <v>11</v>
          </cell>
          <cell r="AX22">
            <v>1.7346E-2</v>
          </cell>
          <cell r="AY22">
            <v>15</v>
          </cell>
          <cell r="AZ22">
            <v>42826.41629309782</v>
          </cell>
          <cell r="BA22">
            <v>11143.005255301123</v>
          </cell>
          <cell r="BB22">
            <v>257405.44640252611</v>
          </cell>
        </row>
        <row r="23">
          <cell r="AC23">
            <v>12</v>
          </cell>
          <cell r="AD23">
            <v>3.3731999999999998E-2</v>
          </cell>
          <cell r="AE23">
            <v>10.8</v>
          </cell>
          <cell r="AF23">
            <v>39656.350107515063</v>
          </cell>
          <cell r="AG23">
            <v>14447.03041972834</v>
          </cell>
          <cell r="AH23">
            <v>514042.05239590944</v>
          </cell>
          <cell r="AJ23">
            <v>12</v>
          </cell>
          <cell r="AK23">
            <v>1.8260999999999999E-2</v>
          </cell>
          <cell r="AL23">
            <v>1</v>
          </cell>
          <cell r="AM23">
            <v>39656.350107515063</v>
          </cell>
          <cell r="AN23">
            <v>724.16460931333256</v>
          </cell>
          <cell r="AO23">
            <v>18633.441781858455</v>
          </cell>
          <cell r="AW23">
            <v>12</v>
          </cell>
          <cell r="AX23">
            <v>1.6136999999999999E-2</v>
          </cell>
          <cell r="AY23">
            <v>15</v>
          </cell>
          <cell r="AZ23">
            <v>39656.350107515063</v>
          </cell>
          <cell r="BA23">
            <v>9599.0178252745573</v>
          </cell>
          <cell r="BB23">
            <v>246262.44114722498</v>
          </cell>
        </row>
        <row r="24">
          <cell r="AC24">
            <v>13</v>
          </cell>
          <cell r="AD24">
            <v>3.4787999999999999E-2</v>
          </cell>
          <cell r="AE24">
            <v>11.5</v>
          </cell>
          <cell r="AF24">
            <v>36719.467238055149</v>
          </cell>
          <cell r="AG24">
            <v>14690.063502190818</v>
          </cell>
          <cell r="AH24">
            <v>499595.02197618107</v>
          </cell>
          <cell r="AJ24">
            <v>13</v>
          </cell>
          <cell r="AK24">
            <v>1.9459000000000001E-2</v>
          </cell>
          <cell r="AL24">
            <v>1</v>
          </cell>
          <cell r="AM24">
            <v>36719.467238055149</v>
          </cell>
          <cell r="AN24">
            <v>714.52411298531513</v>
          </cell>
          <cell r="AO24">
            <v>17909.277172545124</v>
          </cell>
          <cell r="AW24">
            <v>13</v>
          </cell>
          <cell r="AX24">
            <v>1.7080999999999999E-2</v>
          </cell>
          <cell r="AY24">
            <v>15</v>
          </cell>
          <cell r="AZ24">
            <v>36719.467238055149</v>
          </cell>
          <cell r="BA24">
            <v>9408.078298398299</v>
          </cell>
          <cell r="BB24">
            <v>236663.42332195042</v>
          </cell>
        </row>
        <row r="25">
          <cell r="AC25">
            <v>14</v>
          </cell>
          <cell r="AD25">
            <v>3.5845000000000002E-2</v>
          </cell>
          <cell r="AE25">
            <v>12.2</v>
          </cell>
          <cell r="AF25">
            <v>33996.684374379103</v>
          </cell>
          <cell r="AG25">
            <v>14867.056047075352</v>
          </cell>
          <cell r="AH25">
            <v>484904.95847399026</v>
          </cell>
          <cell r="AJ25">
            <v>14</v>
          </cell>
          <cell r="AK25">
            <v>2.0657999999999999E-2</v>
          </cell>
          <cell r="AL25">
            <v>1</v>
          </cell>
          <cell r="AM25">
            <v>33996.684374379103</v>
          </cell>
          <cell r="AN25">
            <v>702.30350580592346</v>
          </cell>
          <cell r="AO25">
            <v>17194.753059559807</v>
          </cell>
          <cell r="AW25">
            <v>14</v>
          </cell>
          <cell r="AX25">
            <v>1.8023999999999998E-2</v>
          </cell>
          <cell r="AY25">
            <v>15</v>
          </cell>
          <cell r="AZ25">
            <v>33996.684374379103</v>
          </cell>
          <cell r="BA25">
            <v>9191.3435874571333</v>
          </cell>
          <cell r="BB25">
            <v>227255.34502355213</v>
          </cell>
        </row>
        <row r="26">
          <cell r="AC26">
            <v>15</v>
          </cell>
          <cell r="AD26">
            <v>3.6902999999999998E-2</v>
          </cell>
          <cell r="AE26">
            <v>12.9</v>
          </cell>
          <cell r="AF26">
            <v>31471.075716347033</v>
          </cell>
          <cell r="AG26">
            <v>14981.764682368574</v>
          </cell>
          <cell r="AH26">
            <v>470037.90242691489</v>
          </cell>
          <cell r="AJ26">
            <v>15</v>
          </cell>
          <cell r="AK26">
            <v>2.1856E-2</v>
          </cell>
          <cell r="AL26">
            <v>1</v>
          </cell>
          <cell r="AM26">
            <v>31471.075716347033</v>
          </cell>
          <cell r="AN26">
            <v>687.83183085648079</v>
          </cell>
          <cell r="AO26">
            <v>16492.449553753882</v>
          </cell>
          <cell r="AW26">
            <v>15</v>
          </cell>
          <cell r="AX26">
            <v>1.8967999999999999E-2</v>
          </cell>
          <cell r="AY26">
            <v>15</v>
          </cell>
          <cell r="AZ26">
            <v>31471.075716347033</v>
          </cell>
          <cell r="BA26">
            <v>8954.1504628150578</v>
          </cell>
          <cell r="BB26">
            <v>218064.00143609499</v>
          </cell>
        </row>
        <row r="27">
          <cell r="AC27">
            <v>16</v>
          </cell>
          <cell r="AD27">
            <v>3.7960000000000001E-2</v>
          </cell>
          <cell r="AE27">
            <v>13.6</v>
          </cell>
          <cell r="AF27">
            <v>29127.556483190863</v>
          </cell>
          <cell r="AG27">
            <v>15037.275799786185</v>
          </cell>
          <cell r="AH27">
            <v>455056.13774454634</v>
          </cell>
          <cell r="AJ27">
            <v>16</v>
          </cell>
          <cell r="AK27">
            <v>2.3054999999999999E-2</v>
          </cell>
          <cell r="AL27">
            <v>1</v>
          </cell>
          <cell r="AM27">
            <v>29127.556483190863</v>
          </cell>
          <cell r="AN27">
            <v>671.53581471996529</v>
          </cell>
          <cell r="AO27">
            <v>15804.617722897403</v>
          </cell>
          <cell r="AW27">
            <v>16</v>
          </cell>
          <cell r="AX27">
            <v>1.9911999999999999E-2</v>
          </cell>
          <cell r="AY27">
            <v>15</v>
          </cell>
          <cell r="AZ27">
            <v>29127.556483190863</v>
          </cell>
          <cell r="BA27">
            <v>8699.8185703994477</v>
          </cell>
          <cell r="BB27">
            <v>209109.85097327994</v>
          </cell>
        </row>
        <row r="28">
          <cell r="AC28">
            <v>17</v>
          </cell>
          <cell r="AD28">
            <v>3.9016000000000002E-2</v>
          </cell>
          <cell r="AE28">
            <v>14.3</v>
          </cell>
          <cell r="AF28">
            <v>26952.884507025847</v>
          </cell>
          <cell r="AG28">
            <v>15037.790509543522</v>
          </cell>
          <cell r="AH28">
            <v>440018.86194476014</v>
          </cell>
          <cell r="AJ28">
            <v>17</v>
          </cell>
          <cell r="AK28">
            <v>2.4253E-2</v>
          </cell>
          <cell r="AL28">
            <v>1</v>
          </cell>
          <cell r="AM28">
            <v>26952.884507025847</v>
          </cell>
          <cell r="AN28">
            <v>653.68830794889789</v>
          </cell>
          <cell r="AO28">
            <v>15133.081908177437</v>
          </cell>
          <cell r="AW28">
            <v>17</v>
          </cell>
          <cell r="AX28">
            <v>2.0854999999999999E-2</v>
          </cell>
          <cell r="AY28">
            <v>15</v>
          </cell>
          <cell r="AZ28">
            <v>26952.884507025847</v>
          </cell>
          <cell r="BA28">
            <v>8431.53609591036</v>
          </cell>
          <cell r="BB28">
            <v>200410.03240288049</v>
          </cell>
        </row>
        <row r="29">
          <cell r="AC29">
            <v>18</v>
          </cell>
          <cell r="AD29">
            <v>4.2190999999999999E-2</v>
          </cell>
          <cell r="AE29">
            <v>14.4</v>
          </cell>
          <cell r="AF29">
            <v>24936.081150791451</v>
          </cell>
          <cell r="AG29">
            <v>15149.926077595808</v>
          </cell>
          <cell r="AH29">
            <v>424981.07143521664</v>
          </cell>
          <cell r="AJ29">
            <v>18</v>
          </cell>
          <cell r="AK29">
            <v>2.6638999999999999E-2</v>
          </cell>
          <cell r="AL29">
            <v>1</v>
          </cell>
          <cell r="AM29">
            <v>24936.081150791451</v>
          </cell>
          <cell r="AN29">
            <v>664.27226577593342</v>
          </cell>
          <cell r="AO29">
            <v>14479.393600228539</v>
          </cell>
          <cell r="AW29">
            <v>18</v>
          </cell>
          <cell r="AX29">
            <v>2.2896E-2</v>
          </cell>
          <cell r="AY29">
            <v>15</v>
          </cell>
          <cell r="AZ29">
            <v>24936.081150791451</v>
          </cell>
          <cell r="BA29">
            <v>8564.0477104278161</v>
          </cell>
          <cell r="BB29">
            <v>191978.49630697013</v>
          </cell>
        </row>
        <row r="30">
          <cell r="AC30">
            <v>19</v>
          </cell>
          <cell r="AD30">
            <v>4.5365999999999997E-2</v>
          </cell>
          <cell r="AE30">
            <v>14.4</v>
          </cell>
          <cell r="AF30">
            <v>23067.64884286543</v>
          </cell>
          <cell r="AG30">
            <v>15069.412186638236</v>
          </cell>
          <cell r="AH30">
            <v>409831.14535762084</v>
          </cell>
          <cell r="AJ30">
            <v>19</v>
          </cell>
          <cell r="AK30">
            <v>2.9024999999999999E-2</v>
          </cell>
          <cell r="AL30">
            <v>1</v>
          </cell>
          <cell r="AM30">
            <v>23067.64884286543</v>
          </cell>
          <cell r="AN30">
            <v>669.53850766416906</v>
          </cell>
          <cell r="AO30">
            <v>13815.121334452606</v>
          </cell>
          <cell r="AW30">
            <v>19</v>
          </cell>
          <cell r="AX30">
            <v>2.4937999999999998E-2</v>
          </cell>
          <cell r="AY30">
            <v>15</v>
          </cell>
          <cell r="AZ30">
            <v>23067.64884286543</v>
          </cell>
          <cell r="BA30">
            <v>8628.9154026506712</v>
          </cell>
          <cell r="BB30">
            <v>183414.44859654232</v>
          </cell>
        </row>
        <row r="31">
          <cell r="AC31">
            <v>20</v>
          </cell>
          <cell r="AD31">
            <v>4.8541000000000001E-2</v>
          </cell>
          <cell r="AE31">
            <v>14.4</v>
          </cell>
          <cell r="AF31">
            <v>21338.575156546183</v>
          </cell>
          <cell r="AG31">
            <v>14915.45918410428</v>
          </cell>
          <cell r="AH31">
            <v>394761.73317098262</v>
          </cell>
          <cell r="AJ31">
            <v>20</v>
          </cell>
          <cell r="AK31">
            <v>3.1411000000000001E-2</v>
          </cell>
          <cell r="AL31">
            <v>1</v>
          </cell>
          <cell r="AM31">
            <v>21338.575156546183</v>
          </cell>
          <cell r="AN31">
            <v>670.26598424227222</v>
          </cell>
          <cell r="AO31">
            <v>13145.582826788437</v>
          </cell>
          <cell r="AW31">
            <v>20</v>
          </cell>
          <cell r="AX31">
            <v>2.6979E-2</v>
          </cell>
          <cell r="AY31">
            <v>15</v>
          </cell>
          <cell r="AZ31">
            <v>21338.575156546183</v>
          </cell>
          <cell r="BA31">
            <v>8635.4012872268922</v>
          </cell>
          <cell r="BB31">
            <v>174785.53319389166</v>
          </cell>
        </row>
        <row r="32">
          <cell r="AC32">
            <v>21</v>
          </cell>
          <cell r="AD32">
            <v>5.1715999999999998E-2</v>
          </cell>
          <cell r="AE32">
            <v>14.4</v>
          </cell>
          <cell r="AF32">
            <v>19740.687988434445</v>
          </cell>
          <cell r="AG32">
            <v>14701.095648142211</v>
          </cell>
          <cell r="AH32">
            <v>379846.27398687834</v>
          </cell>
          <cell r="AJ32">
            <v>21</v>
          </cell>
          <cell r="AK32">
            <v>3.3797000000000001E-2</v>
          </cell>
          <cell r="AL32">
            <v>1</v>
          </cell>
          <cell r="AM32">
            <v>19740.687988434445</v>
          </cell>
          <cell r="AN32">
            <v>667.17603194511901</v>
          </cell>
          <cell r="AO32">
            <v>12475.316842546164</v>
          </cell>
          <cell r="AW32">
            <v>21</v>
          </cell>
          <cell r="AX32">
            <v>2.9020000000000001E-2</v>
          </cell>
          <cell r="AY32">
            <v>15</v>
          </cell>
          <cell r="AZ32">
            <v>19740.687988434445</v>
          </cell>
          <cell r="BA32">
            <v>8593.1214813655151</v>
          </cell>
          <cell r="BB32">
            <v>166150.13190666478</v>
          </cell>
        </row>
        <row r="33">
          <cell r="AC33">
            <v>22</v>
          </cell>
          <cell r="AD33">
            <v>5.4890999999999995E-2</v>
          </cell>
          <cell r="AE33">
            <v>14.4</v>
          </cell>
          <cell r="AF33">
            <v>18263.185985239386</v>
          </cell>
          <cell r="AG33">
            <v>14435.777403587163</v>
          </cell>
          <cell r="AH33">
            <v>365145.17833873612</v>
          </cell>
          <cell r="AJ33">
            <v>22</v>
          </cell>
          <cell r="AK33">
            <v>3.6181999999999999E-2</v>
          </cell>
          <cell r="AL33">
            <v>1</v>
          </cell>
          <cell r="AM33">
            <v>18263.185985239386</v>
          </cell>
          <cell r="AN33">
            <v>660.79859531793147</v>
          </cell>
          <cell r="AO33">
            <v>11808.140810601046</v>
          </cell>
          <cell r="AW33">
            <v>22</v>
          </cell>
          <cell r="AX33">
            <v>3.1060999999999998E-2</v>
          </cell>
          <cell r="AY33">
            <v>15</v>
          </cell>
          <cell r="AZ33">
            <v>18263.185985239386</v>
          </cell>
          <cell r="BA33">
            <v>8509.0922983128075</v>
          </cell>
          <cell r="BB33">
            <v>157557.01042529926</v>
          </cell>
        </row>
        <row r="34">
          <cell r="AC34">
            <v>23</v>
          </cell>
          <cell r="AD34">
            <v>5.7224999999999998E-2</v>
          </cell>
          <cell r="AE34">
            <v>14.8</v>
          </cell>
          <cell r="AF34">
            <v>16897.452341962507</v>
          </cell>
          <cell r="AG34">
            <v>14310.959311978306</v>
          </cell>
          <cell r="AH34">
            <v>350709.40093514894</v>
          </cell>
          <cell r="AJ34">
            <v>23</v>
          </cell>
          <cell r="AK34">
            <v>3.8170999999999997E-2</v>
          </cell>
          <cell r="AL34">
            <v>1</v>
          </cell>
          <cell r="AM34">
            <v>16897.452341962507</v>
          </cell>
          <cell r="AN34">
            <v>644.99265334505083</v>
          </cell>
          <cell r="AO34">
            <v>11147.342215283114</v>
          </cell>
          <cell r="AW34">
            <v>23</v>
          </cell>
          <cell r="AX34">
            <v>3.2884999999999998E-2</v>
          </cell>
          <cell r="AY34">
            <v>15</v>
          </cell>
          <cell r="AZ34">
            <v>16897.452341962507</v>
          </cell>
          <cell r="BA34">
            <v>8335.0908039815549</v>
          </cell>
          <cell r="BB34">
            <v>149047.91812698645</v>
          </cell>
        </row>
        <row r="35">
          <cell r="AC35">
            <v>24</v>
          </cell>
          <cell r="AD35">
            <v>5.9558E-2</v>
          </cell>
          <cell r="AE35">
            <v>15.2</v>
          </cell>
          <cell r="AF35">
            <v>15634.788134742324</v>
          </cell>
          <cell r="AG35">
            <v>14153.886018280546</v>
          </cell>
          <cell r="AH35">
            <v>336398.44162317063</v>
          </cell>
          <cell r="AJ35">
            <v>24</v>
          </cell>
          <cell r="AK35">
            <v>4.0159E-2</v>
          </cell>
          <cell r="AL35">
            <v>1</v>
          </cell>
          <cell r="AM35">
            <v>15634.788134742324</v>
          </cell>
          <cell r="AN35">
            <v>627.87745670311699</v>
          </cell>
          <cell r="AO35">
            <v>10502.349561938063</v>
          </cell>
          <cell r="AW35">
            <v>24</v>
          </cell>
          <cell r="AX35">
            <v>3.4708999999999997E-2</v>
          </cell>
          <cell r="AY35">
            <v>15</v>
          </cell>
          <cell r="AZ35">
            <v>15634.788134742324</v>
          </cell>
          <cell r="BA35">
            <v>8140.0179205315699</v>
          </cell>
          <cell r="BB35">
            <v>140712.82732300489</v>
          </cell>
        </row>
        <row r="36">
          <cell r="AC36">
            <v>25</v>
          </cell>
          <cell r="AD36">
            <v>6.1891000000000002E-2</v>
          </cell>
          <cell r="AE36">
            <v>15.6</v>
          </cell>
          <cell r="AF36">
            <v>14466.911051153886</v>
          </cell>
          <cell r="AG36">
            <v>13967.796833124656</v>
          </cell>
          <cell r="AH36">
            <v>322244.55560489011</v>
          </cell>
          <cell r="AJ36">
            <v>25</v>
          </cell>
          <cell r="AK36">
            <v>4.2147999999999998E-2</v>
          </cell>
          <cell r="AL36">
            <v>1</v>
          </cell>
          <cell r="AM36">
            <v>14466.911051153886</v>
          </cell>
          <cell r="AN36">
            <v>609.75136698403389</v>
          </cell>
          <cell r="AO36">
            <v>9874.472105234945</v>
          </cell>
          <cell r="AW36">
            <v>25</v>
          </cell>
          <cell r="AX36">
            <v>3.6532000000000002E-2</v>
          </cell>
          <cell r="AY36">
            <v>15</v>
          </cell>
          <cell r="AZ36">
            <v>14466.911051153886</v>
          </cell>
          <cell r="BA36">
            <v>7927.5779178113062</v>
          </cell>
          <cell r="BB36">
            <v>132572.80940247333</v>
          </cell>
        </row>
        <row r="37">
          <cell r="AC37">
            <v>26</v>
          </cell>
          <cell r="AD37">
            <v>6.4225000000000004E-2</v>
          </cell>
          <cell r="AE37">
            <v>16</v>
          </cell>
          <cell r="AF37">
            <v>13386.405258316157</v>
          </cell>
          <cell r="AG37">
            <v>13755.870043445684</v>
          </cell>
          <cell r="AH37">
            <v>308276.75877176545</v>
          </cell>
          <cell r="AJ37">
            <v>26</v>
          </cell>
          <cell r="AK37">
            <v>4.4136000000000002E-2</v>
          </cell>
          <cell r="AL37">
            <v>1</v>
          </cell>
          <cell r="AM37">
            <v>13386.405258316157</v>
          </cell>
          <cell r="AN37">
            <v>590.82238248104193</v>
          </cell>
          <cell r="AO37">
            <v>9264.7207382509114</v>
          </cell>
          <cell r="AW37">
            <v>26</v>
          </cell>
          <cell r="AX37">
            <v>3.8356000000000001E-2</v>
          </cell>
          <cell r="AY37">
            <v>15</v>
          </cell>
          <cell r="AZ37">
            <v>13386.405258316157</v>
          </cell>
          <cell r="BA37">
            <v>7701.7344013196171</v>
          </cell>
          <cell r="BB37">
            <v>124645.23148466203</v>
          </cell>
        </row>
        <row r="38">
          <cell r="AC38">
            <v>27</v>
          </cell>
          <cell r="AD38">
            <v>6.6558000000000006E-2</v>
          </cell>
          <cell r="AE38">
            <v>16.399999999999999</v>
          </cell>
          <cell r="AF38">
            <v>12386.72433991704</v>
          </cell>
          <cell r="AG38">
            <v>13520.743817305654</v>
          </cell>
          <cell r="AH38">
            <v>294520.88872831978</v>
          </cell>
          <cell r="AJ38">
            <v>27</v>
          </cell>
          <cell r="AK38">
            <v>4.6124999999999999E-2</v>
          </cell>
          <cell r="AL38">
            <v>1</v>
          </cell>
          <cell r="AM38">
            <v>12386.72433991704</v>
          </cell>
          <cell r="AN38">
            <v>571.33766017867345</v>
          </cell>
          <cell r="AO38">
            <v>8673.8983557698702</v>
          </cell>
          <cell r="AW38">
            <v>27</v>
          </cell>
          <cell r="AX38">
            <v>4.018E-2</v>
          </cell>
          <cell r="AY38">
            <v>15</v>
          </cell>
          <cell r="AZ38">
            <v>12386.72433991704</v>
          </cell>
          <cell r="BA38">
            <v>7465.4787596680007</v>
          </cell>
          <cell r="BB38">
            <v>116943.49708334242</v>
          </cell>
        </row>
        <row r="39">
          <cell r="AC39">
            <v>28</v>
          </cell>
          <cell r="AD39">
            <v>6.7276000000000002E-2</v>
          </cell>
          <cell r="AE39">
            <v>16.5</v>
          </cell>
          <cell r="AF39">
            <v>11461.698410615199</v>
          </cell>
          <cell r="AG39">
            <v>12723.104167497046</v>
          </cell>
          <cell r="AH39">
            <v>281000.14491101413</v>
          </cell>
          <cell r="AJ39">
            <v>28</v>
          </cell>
          <cell r="AK39">
            <v>4.6871000000000003E-2</v>
          </cell>
          <cell r="AL39">
            <v>1</v>
          </cell>
          <cell r="AM39">
            <v>11461.698410615199</v>
          </cell>
          <cell r="AN39">
            <v>537.22126620394499</v>
          </cell>
          <cell r="AO39">
            <v>8102.5606955911962</v>
          </cell>
          <cell r="AW39">
            <v>28</v>
          </cell>
          <cell r="AX39">
            <v>4.0927999999999999E-2</v>
          </cell>
          <cell r="AY39">
            <v>15</v>
          </cell>
          <cell r="AZ39">
            <v>11461.698410615199</v>
          </cell>
          <cell r="BA39">
            <v>7036.5658882448834</v>
          </cell>
          <cell r="BB39">
            <v>109478.01832367442</v>
          </cell>
        </row>
        <row r="40">
          <cell r="AC40">
            <v>29</v>
          </cell>
          <cell r="AD40">
            <v>6.7992999999999998E-2</v>
          </cell>
          <cell r="AE40">
            <v>16.600000000000001</v>
          </cell>
          <cell r="AF40">
            <v>10605.858471835727</v>
          </cell>
          <cell r="AG40">
            <v>11970.660642253742</v>
          </cell>
          <cell r="AH40">
            <v>268277.04074351711</v>
          </cell>
          <cell r="AJ40">
            <v>29</v>
          </cell>
          <cell r="AK40">
            <v>4.7618000000000001E-2</v>
          </cell>
          <cell r="AL40">
            <v>1</v>
          </cell>
          <cell r="AM40">
            <v>10605.858471835727</v>
          </cell>
          <cell r="AN40">
            <v>505.02976871187366</v>
          </cell>
          <cell r="AO40">
            <v>7565.3394293872516</v>
          </cell>
          <cell r="AW40">
            <v>29</v>
          </cell>
          <cell r="AX40">
            <v>4.1676999999999999E-2</v>
          </cell>
          <cell r="AY40">
            <v>15</v>
          </cell>
          <cell r="AZ40">
            <v>10605.858471835727</v>
          </cell>
          <cell r="BA40">
            <v>6630.3054529604642</v>
          </cell>
          <cell r="BB40">
            <v>102441.45243542954</v>
          </cell>
        </row>
        <row r="41">
          <cell r="AC41">
            <v>30</v>
          </cell>
          <cell r="AD41">
            <v>6.8710999999999994E-2</v>
          </cell>
          <cell r="AE41">
            <v>16.7</v>
          </cell>
          <cell r="AF41">
            <v>9813.9237218484977</v>
          </cell>
          <cell r="AG41">
            <v>11261.219364627266</v>
          </cell>
          <cell r="AH41">
            <v>256306.38010126335</v>
          </cell>
          <cell r="AJ41">
            <v>30</v>
          </cell>
          <cell r="AK41">
            <v>4.8364999999999998E-2</v>
          </cell>
          <cell r="AL41">
            <v>1</v>
          </cell>
          <cell r="AM41">
            <v>9813.9237218484977</v>
          </cell>
          <cell r="AN41">
            <v>474.65042080720258</v>
          </cell>
          <cell r="AO41">
            <v>7060.3096606753779</v>
          </cell>
          <cell r="AW41">
            <v>30</v>
          </cell>
          <cell r="AX41">
            <v>4.2425999999999998E-2</v>
          </cell>
          <cell r="AY41">
            <v>15</v>
          </cell>
          <cell r="AZ41">
            <v>9813.9237218484977</v>
          </cell>
          <cell r="BA41">
            <v>6245.4829173471653</v>
          </cell>
          <cell r="BB41">
            <v>95811.146982469072</v>
          </cell>
        </row>
        <row r="42">
          <cell r="AC42">
            <v>31</v>
          </cell>
          <cell r="AD42">
            <v>6.9429999999999992E-2</v>
          </cell>
          <cell r="AE42">
            <v>16.8</v>
          </cell>
          <cell r="AF42">
            <v>9081.1223885387371</v>
          </cell>
          <cell r="AG42">
            <v>10592.439100928907</v>
          </cell>
          <cell r="AH42">
            <v>245045.16073663608</v>
          </cell>
          <cell r="AJ42">
            <v>31</v>
          </cell>
          <cell r="AK42">
            <v>4.9112000000000003E-2</v>
          </cell>
          <cell r="AL42">
            <v>1</v>
          </cell>
          <cell r="AM42">
            <v>9081.1223885387371</v>
          </cell>
          <cell r="AN42">
            <v>445.9920827459145</v>
          </cell>
          <cell r="AO42">
            <v>6585.6592398681751</v>
          </cell>
          <cell r="AW42">
            <v>31</v>
          </cell>
          <cell r="AX42">
            <v>4.3173999999999997E-2</v>
          </cell>
          <cell r="AY42">
            <v>15</v>
          </cell>
          <cell r="AZ42">
            <v>9081.1223885387371</v>
          </cell>
          <cell r="BA42">
            <v>5881.0256700415712</v>
          </cell>
          <cell r="BB42">
            <v>89565.664065121906</v>
          </cell>
        </row>
        <row r="43">
          <cell r="AC43">
            <v>32</v>
          </cell>
          <cell r="AD43">
            <v>7.0147000000000001E-2</v>
          </cell>
          <cell r="AE43">
            <v>16.8</v>
          </cell>
          <cell r="AF43">
            <v>8402.8708038300665</v>
          </cell>
          <cell r="AG43">
            <v>9902.5277950412983</v>
          </cell>
          <cell r="AH43">
            <v>234452.72163570719</v>
          </cell>
          <cell r="AJ43">
            <v>32</v>
          </cell>
          <cell r="AK43">
            <v>4.9858E-2</v>
          </cell>
          <cell r="AL43">
            <v>1</v>
          </cell>
          <cell r="AM43">
            <v>8402.8708038300665</v>
          </cell>
          <cell r="AN43">
            <v>418.95033253735943</v>
          </cell>
          <cell r="AO43">
            <v>6139.6671571222605</v>
          </cell>
          <cell r="AW43">
            <v>32</v>
          </cell>
          <cell r="AX43">
            <v>4.3922999999999997E-2</v>
          </cell>
          <cell r="AY43">
            <v>15</v>
          </cell>
          <cell r="AZ43">
            <v>8402.8708038300665</v>
          </cell>
          <cell r="BA43">
            <v>5536.1894147494195</v>
          </cell>
          <cell r="BB43">
            <v>83684.638395080328</v>
          </cell>
        </row>
        <row r="44">
          <cell r="AC44">
            <v>33</v>
          </cell>
          <cell r="AD44">
            <v>6.8374999999999991E-2</v>
          </cell>
          <cell r="AE44">
            <v>17.399999999999999</v>
          </cell>
          <cell r="AF44">
            <v>7774.9652481775611</v>
          </cell>
          <cell r="AG44">
            <v>9250.0705298880457</v>
          </cell>
          <cell r="AH44">
            <v>224550.19384066589</v>
          </cell>
          <cell r="AJ44">
            <v>33</v>
          </cell>
          <cell r="AK44">
            <v>4.8261999999999999E-2</v>
          </cell>
          <cell r="AL44">
            <v>1</v>
          </cell>
          <cell r="AM44">
            <v>7774.9652481775611</v>
          </cell>
          <cell r="AN44">
            <v>375.23537280754545</v>
          </cell>
          <cell r="AO44">
            <v>5720.7168245849007</v>
          </cell>
          <cell r="AW44">
            <v>33</v>
          </cell>
          <cell r="AX44">
            <v>4.2741000000000001E-2</v>
          </cell>
          <cell r="AY44">
            <v>15</v>
          </cell>
          <cell r="AZ44">
            <v>7774.9652481775611</v>
          </cell>
          <cell r="BA44">
            <v>4984.6468450853572</v>
          </cell>
          <cell r="BB44">
            <v>78148.448980330912</v>
          </cell>
        </row>
        <row r="45">
          <cell r="AC45">
            <v>34</v>
          </cell>
          <cell r="AD45">
            <v>6.6602999999999996E-2</v>
          </cell>
          <cell r="AE45">
            <v>18</v>
          </cell>
          <cell r="AF45">
            <v>7193.6199894781148</v>
          </cell>
          <cell r="AG45">
            <v>8624.1000988657943</v>
          </cell>
          <cell r="AH45">
            <v>215300.12331077785</v>
          </cell>
          <cell r="AJ45">
            <v>34</v>
          </cell>
          <cell r="AK45">
            <v>4.6665999999999999E-2</v>
          </cell>
          <cell r="AL45">
            <v>1</v>
          </cell>
          <cell r="AM45">
            <v>7193.6199894781148</v>
          </cell>
          <cell r="AN45">
            <v>335.6974704289857</v>
          </cell>
          <cell r="AO45">
            <v>5345.4814517773548</v>
          </cell>
          <cell r="AW45">
            <v>34</v>
          </cell>
          <cell r="AX45">
            <v>4.156E-2</v>
          </cell>
          <cell r="AY45">
            <v>15</v>
          </cell>
          <cell r="AZ45">
            <v>7193.6199894781148</v>
          </cell>
          <cell r="BA45">
            <v>4484.5027014406569</v>
          </cell>
          <cell r="BB45">
            <v>73163.802135245554</v>
          </cell>
        </row>
        <row r="46">
          <cell r="AC46">
            <v>35</v>
          </cell>
          <cell r="AD46">
            <v>6.4831E-2</v>
          </cell>
          <cell r="AE46">
            <v>18.600000000000001</v>
          </cell>
          <cell r="AF46">
            <v>6655.3430219619886</v>
          </cell>
          <cell r="AG46">
            <v>8025.3893082968098</v>
          </cell>
          <cell r="AH46">
            <v>206676.02321191205</v>
          </cell>
          <cell r="AJ46">
            <v>35</v>
          </cell>
          <cell r="AK46">
            <v>4.5068999999999998E-2</v>
          </cell>
          <cell r="AL46">
            <v>1</v>
          </cell>
          <cell r="AM46">
            <v>6655.3430219619886</v>
          </cell>
          <cell r="AN46">
            <v>299.94965465680485</v>
          </cell>
          <cell r="AO46">
            <v>5009.7839813483688</v>
          </cell>
          <cell r="AW46">
            <v>35</v>
          </cell>
          <cell r="AX46">
            <v>4.0377999999999997E-2</v>
          </cell>
          <cell r="AY46">
            <v>15</v>
          </cell>
          <cell r="AZ46">
            <v>6655.3430219619886</v>
          </cell>
          <cell r="BA46">
            <v>4030.941608111717</v>
          </cell>
          <cell r="BB46">
            <v>68679.299433804903</v>
          </cell>
        </row>
        <row r="47">
          <cell r="AC47">
            <v>36</v>
          </cell>
          <cell r="AD47">
            <v>6.3059000000000004E-2</v>
          </cell>
          <cell r="AE47">
            <v>19.2</v>
          </cell>
          <cell r="AF47">
            <v>6156.8506169300181</v>
          </cell>
          <cell r="AG47">
            <v>7454.3009866174079</v>
          </cell>
          <cell r="AH47">
            <v>198650.63390361523</v>
          </cell>
          <cell r="AJ47">
            <v>36</v>
          </cell>
          <cell r="AK47">
            <v>4.3472999999999998E-2</v>
          </cell>
          <cell r="AL47">
            <v>1</v>
          </cell>
          <cell r="AM47">
            <v>6156.8506169300181</v>
          </cell>
          <cell r="AN47">
            <v>267.65676686979867</v>
          </cell>
          <cell r="AO47">
            <v>4709.8343266915635</v>
          </cell>
          <cell r="AW47">
            <v>36</v>
          </cell>
          <cell r="AX47">
            <v>3.9196000000000002E-2</v>
          </cell>
          <cell r="AY47">
            <v>15</v>
          </cell>
          <cell r="AZ47">
            <v>6156.8506169300181</v>
          </cell>
          <cell r="BA47">
            <v>3619.8587517178348</v>
          </cell>
          <cell r="BB47">
            <v>64648.35782569318</v>
          </cell>
        </row>
        <row r="48">
          <cell r="AC48">
            <v>37</v>
          </cell>
          <cell r="AD48">
            <v>6.1287000000000001E-2</v>
          </cell>
          <cell r="AE48">
            <v>19.7</v>
          </cell>
          <cell r="AF48">
            <v>5695.2396803997217</v>
          </cell>
          <cell r="AG48">
            <v>6876.1698395653575</v>
          </cell>
          <cell r="AH48">
            <v>191196.33291699784</v>
          </cell>
          <cell r="AJ48">
            <v>37</v>
          </cell>
          <cell r="AK48">
            <v>4.1875999999999997E-2</v>
          </cell>
          <cell r="AL48">
            <v>1</v>
          </cell>
          <cell r="AM48">
            <v>5695.2396803997217</v>
          </cell>
          <cell r="AN48">
            <v>238.49385685641872</v>
          </cell>
          <cell r="AO48">
            <v>4442.1775598217646</v>
          </cell>
          <cell r="AW48">
            <v>37</v>
          </cell>
          <cell r="AX48">
            <v>3.8015E-2</v>
          </cell>
          <cell r="AY48">
            <v>15</v>
          </cell>
          <cell r="AZ48">
            <v>5695.2396803997217</v>
          </cell>
          <cell r="BA48">
            <v>3247.5680467559314</v>
          </cell>
          <cell r="BB48">
            <v>61028.499073975341</v>
          </cell>
        </row>
        <row r="49">
          <cell r="AC49">
            <v>38</v>
          </cell>
          <cell r="AD49">
            <v>6.2521999999999994E-2</v>
          </cell>
          <cell r="AE49">
            <v>20.8</v>
          </cell>
          <cell r="AF49">
            <v>5267.710662507664</v>
          </cell>
          <cell r="AG49">
            <v>6850.4343656591263</v>
          </cell>
          <cell r="AH49">
            <v>184320.16307743249</v>
          </cell>
          <cell r="AJ49">
            <v>38</v>
          </cell>
          <cell r="AK49">
            <v>4.2776000000000002E-2</v>
          </cell>
          <cell r="AL49">
            <v>1</v>
          </cell>
          <cell r="AM49">
            <v>5267.710662507664</v>
          </cell>
          <cell r="AN49">
            <v>225.33159129942786</v>
          </cell>
          <cell r="AO49">
            <v>4203.6837029653461</v>
          </cell>
          <cell r="AW49">
            <v>38</v>
          </cell>
          <cell r="AX49">
            <v>3.8830000000000003E-2</v>
          </cell>
          <cell r="AY49">
            <v>15</v>
          </cell>
          <cell r="AZ49">
            <v>5267.710662507664</v>
          </cell>
          <cell r="BA49">
            <v>3068.1780753775888</v>
          </cell>
          <cell r="BB49">
            <v>57780.931027219412</v>
          </cell>
        </row>
        <row r="50">
          <cell r="AC50">
            <v>39</v>
          </cell>
          <cell r="AD50">
            <v>6.3757000000000008E-2</v>
          </cell>
          <cell r="AE50">
            <v>21.9</v>
          </cell>
          <cell r="AF50">
            <v>4871.7386684589155</v>
          </cell>
          <cell r="AG50">
            <v>6802.3029860400784</v>
          </cell>
          <cell r="AH50">
            <v>177469.72871177335</v>
          </cell>
          <cell r="AJ50">
            <v>39</v>
          </cell>
          <cell r="AK50">
            <v>4.3674999999999999E-2</v>
          </cell>
          <cell r="AL50">
            <v>1</v>
          </cell>
          <cell r="AM50">
            <v>4871.7386684589155</v>
          </cell>
          <cell r="AN50">
            <v>212.77318634494313</v>
          </cell>
          <cell r="AO50">
            <v>3978.3521116659185</v>
          </cell>
          <cell r="AW50">
            <v>39</v>
          </cell>
          <cell r="AX50">
            <v>3.9643999999999999E-2</v>
          </cell>
          <cell r="AY50">
            <v>15</v>
          </cell>
          <cell r="AZ50">
            <v>4871.7386684589155</v>
          </cell>
          <cell r="BA50">
            <v>2897.0281165857787</v>
          </cell>
          <cell r="BB50">
            <v>54712.752951841823</v>
          </cell>
        </row>
        <row r="51">
          <cell r="AC51">
            <v>40</v>
          </cell>
          <cell r="AD51">
            <v>6.4991999999999994E-2</v>
          </cell>
          <cell r="AE51">
            <v>23</v>
          </cell>
          <cell r="AF51">
            <v>4504.9903417033038</v>
          </cell>
          <cell r="AG51">
            <v>6734.1316426235653</v>
          </cell>
          <cell r="AH51">
            <v>170667.42572573328</v>
          </cell>
          <cell r="AJ51">
            <v>40</v>
          </cell>
          <cell r="AK51">
            <v>4.4574000000000003E-2</v>
          </cell>
          <cell r="AL51">
            <v>1</v>
          </cell>
          <cell r="AM51">
            <v>4504.9903417033038</v>
          </cell>
          <cell r="AN51">
            <v>200.80543949108306</v>
          </cell>
          <cell r="AO51">
            <v>3765.5789253209755</v>
          </cell>
          <cell r="AW51">
            <v>40</v>
          </cell>
          <cell r="AX51">
            <v>4.0459000000000002E-2</v>
          </cell>
          <cell r="AY51">
            <v>15</v>
          </cell>
          <cell r="AZ51">
            <v>4504.9903417033038</v>
          </cell>
          <cell r="BA51">
            <v>2734.0110635246097</v>
          </cell>
          <cell r="BB51">
            <v>51815.724835256042</v>
          </cell>
        </row>
        <row r="52">
          <cell r="AC52">
            <v>41</v>
          </cell>
          <cell r="AD52">
            <v>6.6226999999999994E-2</v>
          </cell>
          <cell r="AE52">
            <v>24.1</v>
          </cell>
          <cell r="AF52">
            <v>4165.3087438419197</v>
          </cell>
          <cell r="AG52">
            <v>6648.1272424998942</v>
          </cell>
          <cell r="AH52">
            <v>163933.29408310971</v>
          </cell>
          <cell r="AJ52">
            <v>41</v>
          </cell>
          <cell r="AK52">
            <v>4.5473E-2</v>
          </cell>
          <cell r="AL52">
            <v>1</v>
          </cell>
          <cell r="AM52">
            <v>4165.3087438419197</v>
          </cell>
          <cell r="AN52">
            <v>189.40908450872362</v>
          </cell>
          <cell r="AO52">
            <v>3564.7734858298923</v>
          </cell>
          <cell r="AW52">
            <v>41</v>
          </cell>
          <cell r="AX52">
            <v>4.1273999999999998E-2</v>
          </cell>
          <cell r="AY52">
            <v>15</v>
          </cell>
          <cell r="AZ52">
            <v>4165.3087438419197</v>
          </cell>
          <cell r="BA52">
            <v>2578.7842963999706</v>
          </cell>
          <cell r="BB52">
            <v>49081.713771731433</v>
          </cell>
        </row>
        <row r="53">
          <cell r="AC53">
            <v>42</v>
          </cell>
          <cell r="AD53">
            <v>6.7461999999999994E-2</v>
          </cell>
          <cell r="AE53">
            <v>25.2</v>
          </cell>
          <cell r="AF53">
            <v>3850.6223356837604</v>
          </cell>
          <cell r="AG53">
            <v>6546.2212370494253</v>
          </cell>
          <cell r="AH53">
            <v>157285.1668406098</v>
          </cell>
          <cell r="AJ53">
            <v>42</v>
          </cell>
          <cell r="AK53">
            <v>4.6371999999999997E-2</v>
          </cell>
          <cell r="AL53">
            <v>1</v>
          </cell>
          <cell r="AM53">
            <v>3850.6223356837604</v>
          </cell>
          <cell r="AN53">
            <v>178.56105895032732</v>
          </cell>
          <cell r="AO53">
            <v>3375.3644013211688</v>
          </cell>
          <cell r="AW53">
            <v>42</v>
          </cell>
          <cell r="AX53">
            <v>4.2089000000000001E-2</v>
          </cell>
          <cell r="AY53">
            <v>15</v>
          </cell>
          <cell r="AZ53">
            <v>3850.6223356837604</v>
          </cell>
          <cell r="BA53">
            <v>2431.0326522989067</v>
          </cell>
          <cell r="BB53">
            <v>46502.929475331461</v>
          </cell>
        </row>
        <row r="54">
          <cell r="AC54">
            <v>43</v>
          </cell>
          <cell r="AD54">
            <v>6.8848999999999994E-2</v>
          </cell>
          <cell r="AE54">
            <v>25.5</v>
          </cell>
          <cell r="AF54">
            <v>3559.0327263562172</v>
          </cell>
          <cell r="AG54">
            <v>6248.414026510929</v>
          </cell>
          <cell r="AH54">
            <v>150738.94560356037</v>
          </cell>
          <cell r="AJ54">
            <v>43</v>
          </cell>
          <cell r="AK54">
            <v>4.7477999999999999E-2</v>
          </cell>
          <cell r="AL54">
            <v>1</v>
          </cell>
          <cell r="AM54">
            <v>3559.0327263562172</v>
          </cell>
          <cell r="AN54">
            <v>168.97575578194048</v>
          </cell>
          <cell r="AO54">
            <v>3196.8033423708416</v>
          </cell>
          <cell r="AW54">
            <v>43</v>
          </cell>
          <cell r="AX54">
            <v>4.3237999999999999E-2</v>
          </cell>
          <cell r="AY54">
            <v>15</v>
          </cell>
          <cell r="AZ54">
            <v>3559.0327263562172</v>
          </cell>
          <cell r="BA54">
            <v>2308.2818553328516</v>
          </cell>
          <cell r="BB54">
            <v>44071.896823032555</v>
          </cell>
        </row>
        <row r="55">
          <cell r="AC55">
            <v>44</v>
          </cell>
          <cell r="AD55">
            <v>7.0236999999999994E-2</v>
          </cell>
          <cell r="AE55">
            <v>25.7</v>
          </cell>
          <cell r="AF55">
            <v>3288.864623558617</v>
          </cell>
          <cell r="AG55">
            <v>5936.6996033175847</v>
          </cell>
          <cell r="AH55">
            <v>144490.53157704943</v>
          </cell>
          <cell r="AJ55">
            <v>44</v>
          </cell>
          <cell r="AK55">
            <v>4.8583000000000001E-2</v>
          </cell>
          <cell r="AL55">
            <v>1</v>
          </cell>
          <cell r="AM55">
            <v>3288.864623558617</v>
          </cell>
          <cell r="AN55">
            <v>159.78291000634829</v>
          </cell>
          <cell r="AO55">
            <v>3027.8275865889013</v>
          </cell>
          <cell r="AW55">
            <v>44</v>
          </cell>
          <cell r="AX55">
            <v>4.4387999999999997E-2</v>
          </cell>
          <cell r="AY55">
            <v>15</v>
          </cell>
          <cell r="AZ55">
            <v>3288.864623558617</v>
          </cell>
          <cell r="BA55">
            <v>2189.7918436577984</v>
          </cell>
          <cell r="BB55">
            <v>41763.614967699701</v>
          </cell>
        </row>
        <row r="56">
          <cell r="AC56">
            <v>45</v>
          </cell>
          <cell r="AD56">
            <v>7.1624999999999994E-2</v>
          </cell>
          <cell r="AE56">
            <v>26</v>
          </cell>
          <cell r="AF56">
            <v>3038.5350419254696</v>
          </cell>
          <cell r="AG56">
            <v>5658.511881825706</v>
          </cell>
          <cell r="AH56">
            <v>138553.83197373184</v>
          </cell>
          <cell r="AJ56">
            <v>45</v>
          </cell>
          <cell r="AK56">
            <v>4.9688999999999997E-2</v>
          </cell>
          <cell r="AL56">
            <v>1</v>
          </cell>
          <cell r="AM56">
            <v>3038.5350419254696</v>
          </cell>
          <cell r="AN56">
            <v>150.98176769823465</v>
          </cell>
          <cell r="AO56">
            <v>2868.0446765825532</v>
          </cell>
          <cell r="AW56">
            <v>45</v>
          </cell>
          <cell r="AX56">
            <v>4.5537000000000001E-2</v>
          </cell>
          <cell r="AY56">
            <v>15</v>
          </cell>
          <cell r="AZ56">
            <v>3038.5350419254696</v>
          </cell>
          <cell r="BA56">
            <v>2075.4865530624015</v>
          </cell>
          <cell r="BB56">
            <v>39573.823124041905</v>
          </cell>
        </row>
        <row r="57">
          <cell r="AC57">
            <v>46</v>
          </cell>
          <cell r="AD57">
            <v>7.3011999999999994E-2</v>
          </cell>
          <cell r="AE57">
            <v>26.3</v>
          </cell>
          <cell r="AF57">
            <v>2806.6400347868848</v>
          </cell>
          <cell r="AG57">
            <v>5389.3539783823189</v>
          </cell>
          <cell r="AH57">
            <v>132895.32009190612</v>
          </cell>
          <cell r="AJ57">
            <v>46</v>
          </cell>
          <cell r="AK57">
            <v>5.0795E-2</v>
          </cell>
          <cell r="AL57">
            <v>1</v>
          </cell>
          <cell r="AM57">
            <v>2806.6400347868848</v>
          </cell>
          <cell r="AN57">
            <v>142.56328056699982</v>
          </cell>
          <cell r="AO57">
            <v>2717.0629088843184</v>
          </cell>
          <cell r="AW57">
            <v>46</v>
          </cell>
          <cell r="AX57">
            <v>4.6685999999999998E-2</v>
          </cell>
          <cell r="AY57">
            <v>15</v>
          </cell>
          <cell r="AZ57">
            <v>2806.6400347868848</v>
          </cell>
          <cell r="BA57">
            <v>1965.4619499609075</v>
          </cell>
          <cell r="BB57">
            <v>37498.336570979503</v>
          </cell>
        </row>
        <row r="58">
          <cell r="AC58">
            <v>47</v>
          </cell>
          <cell r="AD58">
            <v>7.4400999999999995E-2</v>
          </cell>
          <cell r="AE58">
            <v>26.6</v>
          </cell>
          <cell r="AF58">
            <v>2591.8709620323202</v>
          </cell>
          <cell r="AG58">
            <v>5129.4852524680327</v>
          </cell>
          <cell r="AH58">
            <v>127505.96611352381</v>
          </cell>
          <cell r="AJ58">
            <v>47</v>
          </cell>
          <cell r="AK58">
            <v>5.1901000000000003E-2</v>
          </cell>
          <cell r="AL58">
            <v>1</v>
          </cell>
          <cell r="AM58">
            <v>2591.8709620323202</v>
          </cell>
          <cell r="AN58">
            <v>134.52069480043946</v>
          </cell>
          <cell r="AO58">
            <v>2574.4996283173186</v>
          </cell>
          <cell r="AW58">
            <v>47</v>
          </cell>
          <cell r="AX58">
            <v>4.7835999999999997E-2</v>
          </cell>
          <cell r="AY58">
            <v>15</v>
          </cell>
          <cell r="AZ58">
            <v>2591.8709620323202</v>
          </cell>
          <cell r="BA58">
            <v>1859.7710900966708</v>
          </cell>
          <cell r="BB58">
            <v>35532.874621018593</v>
          </cell>
        </row>
        <row r="59">
          <cell r="AC59">
            <v>48</v>
          </cell>
          <cell r="AD59">
            <v>7.7255999999999991E-2</v>
          </cell>
          <cell r="AE59">
            <v>27.3</v>
          </cell>
          <cell r="AF59">
            <v>2392.9603147794141</v>
          </cell>
          <cell r="AG59">
            <v>5046.9657987457367</v>
          </cell>
          <cell r="AH59">
            <v>122376.48086105578</v>
          </cell>
          <cell r="AJ59">
            <v>48</v>
          </cell>
          <cell r="AK59">
            <v>5.3689000000000001E-2</v>
          </cell>
          <cell r="AL59">
            <v>1</v>
          </cell>
          <cell r="AM59">
            <v>2392.9603147794141</v>
          </cell>
          <cell r="AN59">
            <v>128.47564634019196</v>
          </cell>
          <cell r="AO59">
            <v>2439.9789335168794</v>
          </cell>
          <cell r="AW59">
            <v>48</v>
          </cell>
          <cell r="AX59">
            <v>4.9562000000000002E-2</v>
          </cell>
          <cell r="AY59">
            <v>15</v>
          </cell>
          <cell r="AZ59">
            <v>2392.9603147794141</v>
          </cell>
          <cell r="BA59">
            <v>1778.9984868164599</v>
          </cell>
          <cell r="BB59">
            <v>33673.103530921922</v>
          </cell>
        </row>
        <row r="60">
          <cell r="AC60">
            <v>49</v>
          </cell>
          <cell r="AD60">
            <v>8.0111000000000002E-2</v>
          </cell>
          <cell r="AE60">
            <v>28.1</v>
          </cell>
          <cell r="AF60">
            <v>2208.7386775254863</v>
          </cell>
          <cell r="AG60">
            <v>4972.1338238863636</v>
          </cell>
          <cell r="AH60">
            <v>117329.51506231005</v>
          </cell>
          <cell r="AJ60">
            <v>49</v>
          </cell>
          <cell r="AK60">
            <v>5.5476999999999999E-2</v>
          </cell>
          <cell r="AL60">
            <v>1</v>
          </cell>
          <cell r="AM60">
            <v>2208.7386775254863</v>
          </cell>
          <cell r="AN60">
            <v>122.53419561308139</v>
          </cell>
          <cell r="AO60">
            <v>2311.5032871766875</v>
          </cell>
          <cell r="AW60">
            <v>49</v>
          </cell>
          <cell r="AX60">
            <v>5.1288E-2</v>
          </cell>
          <cell r="AY60">
            <v>15</v>
          </cell>
          <cell r="AZ60">
            <v>2208.7386775254863</v>
          </cell>
          <cell r="BA60">
            <v>1699.2268393939071</v>
          </cell>
          <cell r="BB60">
            <v>31894.105044105465</v>
          </cell>
        </row>
        <row r="61">
          <cell r="AC61">
            <v>50</v>
          </cell>
          <cell r="AD61">
            <v>8.2968E-2</v>
          </cell>
          <cell r="AE61">
            <v>28.9</v>
          </cell>
          <cell r="AF61">
            <v>2038.1061071512358</v>
          </cell>
          <cell r="AG61">
            <v>4886.9202786957758</v>
          </cell>
          <cell r="AH61">
            <v>112357.38123842368</v>
          </cell>
          <cell r="AJ61">
            <v>50</v>
          </cell>
          <cell r="AK61">
            <v>5.7264000000000002E-2</v>
          </cell>
          <cell r="AL61">
            <v>1</v>
          </cell>
          <cell r="AM61">
            <v>2038.1061071512358</v>
          </cell>
          <cell r="AN61">
            <v>116.71010811990837</v>
          </cell>
          <cell r="AO61">
            <v>2188.9690915636061</v>
          </cell>
          <cell r="AW61">
            <v>50</v>
          </cell>
          <cell r="AX61">
            <v>5.3013999999999999E-2</v>
          </cell>
          <cell r="AY61">
            <v>15</v>
          </cell>
          <cell r="AZ61">
            <v>2038.1061071512358</v>
          </cell>
          <cell r="BA61">
            <v>1620.7223574677341</v>
          </cell>
          <cell r="BB61">
            <v>30194.878204711556</v>
          </cell>
        </row>
        <row r="62">
          <cell r="AC62">
            <v>51</v>
          </cell>
          <cell r="AD62">
            <v>8.582300000000001E-2</v>
          </cell>
          <cell r="AE62">
            <v>29.6</v>
          </cell>
          <cell r="AF62">
            <v>1880.0137303955612</v>
          </cell>
          <cell r="AG62">
            <v>4775.9131841586532</v>
          </cell>
          <cell r="AH62">
            <v>107470.4609597279</v>
          </cell>
          <cell r="AJ62">
            <v>51</v>
          </cell>
          <cell r="AK62">
            <v>5.9052E-2</v>
          </cell>
          <cell r="AL62">
            <v>1</v>
          </cell>
          <cell r="AM62">
            <v>1880.0137303955612</v>
          </cell>
          <cell r="AN62">
            <v>111.01857080731868</v>
          </cell>
          <cell r="AO62">
            <v>2072.2589834436976</v>
          </cell>
          <cell r="AW62">
            <v>51</v>
          </cell>
          <cell r="AX62">
            <v>5.4739999999999997E-2</v>
          </cell>
          <cell r="AY62">
            <v>15</v>
          </cell>
          <cell r="AZ62">
            <v>1880.0137303955612</v>
          </cell>
          <cell r="BA62">
            <v>1543.6792740277951</v>
          </cell>
          <cell r="BB62">
            <v>28574.155847243823</v>
          </cell>
        </row>
        <row r="63">
          <cell r="AC63">
            <v>52</v>
          </cell>
          <cell r="AD63">
            <v>8.8678999999999994E-2</v>
          </cell>
          <cell r="AE63">
            <v>30.4</v>
          </cell>
          <cell r="AF63">
            <v>1733.5052791124876</v>
          </cell>
          <cell r="AG63">
            <v>4673.2556452510544</v>
          </cell>
          <cell r="AH63">
            <v>102694.54777556926</v>
          </cell>
          <cell r="AJ63">
            <v>52</v>
          </cell>
          <cell r="AK63">
            <v>6.0839999999999998E-2</v>
          </cell>
          <cell r="AL63">
            <v>1</v>
          </cell>
          <cell r="AM63">
            <v>1733.5052791124876</v>
          </cell>
          <cell r="AN63">
            <v>105.46646118120374</v>
          </cell>
          <cell r="AO63">
            <v>1961.2404126363788</v>
          </cell>
          <cell r="AW63">
            <v>52</v>
          </cell>
          <cell r="AX63">
            <v>5.6466000000000002E-2</v>
          </cell>
          <cell r="AY63">
            <v>15</v>
          </cell>
          <cell r="AZ63">
            <v>1733.5052791124876</v>
          </cell>
          <cell r="BA63">
            <v>1468.261636355486</v>
          </cell>
          <cell r="BB63">
            <v>27030.476573216027</v>
          </cell>
        </row>
        <row r="64">
          <cell r="AC64">
            <v>53</v>
          </cell>
          <cell r="AD64">
            <v>9.2763999999999999E-2</v>
          </cell>
          <cell r="AE64">
            <v>30.9</v>
          </cell>
          <cell r="AF64">
            <v>1597.6756617213161</v>
          </cell>
          <cell r="AG64">
            <v>4579.5896590930097</v>
          </cell>
          <cell r="AH64">
            <v>98021.292130318208</v>
          </cell>
          <cell r="AJ64">
            <v>53</v>
          </cell>
          <cell r="AK64">
            <v>6.3532000000000005E-2</v>
          </cell>
          <cell r="AL64">
            <v>1</v>
          </cell>
          <cell r="AM64">
            <v>1597.6756617213161</v>
          </cell>
          <cell r="AN64">
            <v>101.50353014047866</v>
          </cell>
          <cell r="AO64">
            <v>1855.7739514551749</v>
          </cell>
          <cell r="AW64">
            <v>53</v>
          </cell>
          <cell r="AX64">
            <v>5.8996E-2</v>
          </cell>
          <cell r="AY64">
            <v>15</v>
          </cell>
          <cell r="AZ64">
            <v>1597.6756617213161</v>
          </cell>
          <cell r="BA64">
            <v>1413.8471000836614</v>
          </cell>
          <cell r="BB64">
            <v>25562.214936860542</v>
          </cell>
        </row>
        <row r="65">
          <cell r="AC65">
            <v>54</v>
          </cell>
          <cell r="AD65">
            <v>9.6849000000000005E-2</v>
          </cell>
          <cell r="AE65">
            <v>31.5</v>
          </cell>
          <cell r="AF65">
            <v>1471.7048385371834</v>
          </cell>
          <cell r="AG65">
            <v>4489.7939700858624</v>
          </cell>
          <cell r="AH65">
            <v>93441.702471225202</v>
          </cell>
          <cell r="AJ65">
            <v>54</v>
          </cell>
          <cell r="AK65">
            <v>6.6225000000000006E-2</v>
          </cell>
          <cell r="AL65">
            <v>1</v>
          </cell>
          <cell r="AM65">
            <v>1471.7048385371834</v>
          </cell>
          <cell r="AN65">
            <v>97.463652932124972</v>
          </cell>
          <cell r="AO65">
            <v>1754.2704213146963</v>
          </cell>
          <cell r="AW65">
            <v>54</v>
          </cell>
          <cell r="AX65">
            <v>6.1526999999999998E-2</v>
          </cell>
          <cell r="AY65">
            <v>15</v>
          </cell>
          <cell r="AZ65">
            <v>1471.7048385371834</v>
          </cell>
          <cell r="BA65">
            <v>1358.2437540101591</v>
          </cell>
          <cell r="BB65">
            <v>24148.367836776881</v>
          </cell>
        </row>
        <row r="66">
          <cell r="AC66">
            <v>55</v>
          </cell>
          <cell r="AD66">
            <v>0.10093299999999999</v>
          </cell>
          <cell r="AE66">
            <v>32</v>
          </cell>
          <cell r="AF66">
            <v>1354.8213152828071</v>
          </cell>
          <cell r="AG66">
            <v>4375.8777540940655</v>
          </cell>
          <cell r="AH66">
            <v>88951.908501139347</v>
          </cell>
          <cell r="AJ66">
            <v>55</v>
          </cell>
          <cell r="AK66">
            <v>6.8917999999999993E-2</v>
          </cell>
          <cell r="AL66">
            <v>1</v>
          </cell>
          <cell r="AM66">
            <v>1354.8213152828071</v>
          </cell>
          <cell r="AN66">
            <v>93.371575406660483</v>
          </cell>
          <cell r="AO66">
            <v>1656.8067683825714</v>
          </cell>
          <cell r="AW66">
            <v>55</v>
          </cell>
          <cell r="AX66">
            <v>6.4058000000000004E-2</v>
          </cell>
          <cell r="AY66">
            <v>15</v>
          </cell>
          <cell r="AZ66">
            <v>1354.8213152828071</v>
          </cell>
          <cell r="BA66">
            <v>1301.807157215791</v>
          </cell>
          <cell r="BB66">
            <v>22790.124082766721</v>
          </cell>
        </row>
        <row r="67">
          <cell r="AC67">
            <v>56</v>
          </cell>
          <cell r="AD67">
            <v>0.105018</v>
          </cell>
          <cell r="AE67">
            <v>32.5</v>
          </cell>
          <cell r="AF67">
            <v>1246.3549881809283</v>
          </cell>
          <cell r="AG67">
            <v>4253.9155148355039</v>
          </cell>
          <cell r="AH67">
            <v>84576.030747045283</v>
          </cell>
          <cell r="AJ67">
            <v>56</v>
          </cell>
          <cell r="AK67">
            <v>7.1609999999999993E-2</v>
          </cell>
          <cell r="AL67">
            <v>1</v>
          </cell>
          <cell r="AM67">
            <v>1246.3549881809283</v>
          </cell>
          <cell r="AN67">
            <v>89.251480703636275</v>
          </cell>
          <cell r="AO67">
            <v>1563.4351929759109</v>
          </cell>
          <cell r="AW67">
            <v>56</v>
          </cell>
          <cell r="AX67">
            <v>6.6587999999999994E-2</v>
          </cell>
          <cell r="AY67">
            <v>15</v>
          </cell>
          <cell r="AZ67">
            <v>1246.3549881809283</v>
          </cell>
          <cell r="BA67">
            <v>1244.8842892948749</v>
          </cell>
          <cell r="BB67">
            <v>21488.316925550931</v>
          </cell>
        </row>
        <row r="68">
          <cell r="AC68">
            <v>57</v>
          </cell>
          <cell r="AD68">
            <v>0.10910300000000001</v>
          </cell>
          <cell r="AE68">
            <v>33.1</v>
          </cell>
          <cell r="AF68">
            <v>1145.6951843532104</v>
          </cell>
          <cell r="AG68">
            <v>4137.4596742199637</v>
          </cell>
          <cell r="AH68">
            <v>80322.115232209777</v>
          </cell>
          <cell r="AJ68">
            <v>57</v>
          </cell>
          <cell r="AK68">
            <v>7.4302999999999994E-2</v>
          </cell>
          <cell r="AL68">
            <v>1</v>
          </cell>
          <cell r="AM68">
            <v>1145.6951843532104</v>
          </cell>
          <cell r="AN68">
            <v>85.128589282996586</v>
          </cell>
          <cell r="AO68">
            <v>1474.1837122722745</v>
          </cell>
          <cell r="AW68">
            <v>57</v>
          </cell>
          <cell r="AX68">
            <v>6.9119E-2</v>
          </cell>
          <cell r="AY68">
            <v>15</v>
          </cell>
          <cell r="AZ68">
            <v>1145.6951843532104</v>
          </cell>
          <cell r="BA68">
            <v>1187.8395817096432</v>
          </cell>
          <cell r="BB68">
            <v>20243.432636256057</v>
          </cell>
        </row>
        <row r="69">
          <cell r="AC69">
            <v>58</v>
          </cell>
          <cell r="AD69">
            <v>0.11379700000000001</v>
          </cell>
          <cell r="AE69">
            <v>33.200000000000003</v>
          </cell>
          <cell r="AF69">
            <v>1052.3161731443918</v>
          </cell>
          <cell r="AG69">
            <v>3975.7140620363707</v>
          </cell>
          <cell r="AH69">
            <v>76184.655557989812</v>
          </cell>
          <cell r="AJ69">
            <v>58</v>
          </cell>
          <cell r="AK69">
            <v>7.7529000000000001E-2</v>
          </cell>
          <cell r="AL69">
            <v>1</v>
          </cell>
          <cell r="AM69">
            <v>1052.3161731443918</v>
          </cell>
          <cell r="AN69">
            <v>81.585020587711554</v>
          </cell>
          <cell r="AO69">
            <v>1389.0551229892778</v>
          </cell>
          <cell r="AW69">
            <v>58</v>
          </cell>
          <cell r="AX69">
            <v>7.2262000000000007E-2</v>
          </cell>
          <cell r="AY69">
            <v>15</v>
          </cell>
          <cell r="AZ69">
            <v>1052.3161731443918</v>
          </cell>
          <cell r="BA69">
            <v>1140.6370695564005</v>
          </cell>
          <cell r="BB69">
            <v>19055.593054546414</v>
          </cell>
        </row>
        <row r="70">
          <cell r="AC70">
            <v>59</v>
          </cell>
          <cell r="AD70">
            <v>0.118492</v>
          </cell>
          <cell r="AE70">
            <v>33.299999999999997</v>
          </cell>
          <cell r="AF70">
            <v>965.71957194752099</v>
          </cell>
          <cell r="AG70">
            <v>3810.5204491895479</v>
          </cell>
          <cell r="AH70">
            <v>72208.941495953448</v>
          </cell>
          <cell r="AJ70">
            <v>59</v>
          </cell>
          <cell r="AK70">
            <v>8.0754999999999993E-2</v>
          </cell>
          <cell r="AL70">
            <v>1</v>
          </cell>
          <cell r="AM70">
            <v>965.71957194752099</v>
          </cell>
          <cell r="AN70">
            <v>77.986684032622051</v>
          </cell>
          <cell r="AO70">
            <v>1307.4701024015662</v>
          </cell>
          <cell r="AW70">
            <v>59</v>
          </cell>
          <cell r="AX70">
            <v>7.5405E-2</v>
          </cell>
          <cell r="AY70">
            <v>15</v>
          </cell>
          <cell r="AZ70">
            <v>965.71957194752099</v>
          </cell>
          <cell r="BA70">
            <v>1092.3012648405424</v>
          </cell>
          <cell r="BB70">
            <v>17914.955984990014</v>
          </cell>
        </row>
        <row r="71">
          <cell r="AC71">
            <v>60</v>
          </cell>
          <cell r="AD71">
            <v>0.123187</v>
          </cell>
          <cell r="AE71">
            <v>33.4</v>
          </cell>
          <cell r="AF71">
            <v>885.54258359609037</v>
          </cell>
          <cell r="AG71">
            <v>3643.5169637980835</v>
          </cell>
          <cell r="AH71">
            <v>68398.421046763906</v>
          </cell>
          <cell r="AJ71">
            <v>60</v>
          </cell>
          <cell r="AK71">
            <v>8.3982000000000001E-2</v>
          </cell>
          <cell r="AL71">
            <v>1</v>
          </cell>
          <cell r="AM71">
            <v>885.54258359609037</v>
          </cell>
          <cell r="AN71">
            <v>74.369637255566857</v>
          </cell>
          <cell r="AO71">
            <v>1229.4834183689443</v>
          </cell>
          <cell r="AW71">
            <v>60</v>
          </cell>
          <cell r="AX71">
            <v>7.8548000000000007E-2</v>
          </cell>
          <cell r="AY71">
            <v>15</v>
          </cell>
          <cell r="AZ71">
            <v>885.54258359609037</v>
          </cell>
          <cell r="BA71">
            <v>1043.3639828445857</v>
          </cell>
          <cell r="BB71">
            <v>16822.654720149472</v>
          </cell>
        </row>
        <row r="72">
          <cell r="AC72">
            <v>61</v>
          </cell>
          <cell r="AD72">
            <v>0.127882</v>
          </cell>
          <cell r="AE72">
            <v>33.5</v>
          </cell>
          <cell r="AF72">
            <v>811.40705239121928</v>
          </cell>
          <cell r="AG72">
            <v>3476.1059485754458</v>
          </cell>
          <cell r="AH72">
            <v>64754.904082965826</v>
          </cell>
          <cell r="AJ72">
            <v>61</v>
          </cell>
          <cell r="AK72">
            <v>8.7207999999999994E-2</v>
          </cell>
          <cell r="AL72">
            <v>1</v>
          </cell>
          <cell r="AM72">
            <v>811.40705239121928</v>
          </cell>
          <cell r="AN72">
            <v>70.761186224933439</v>
          </cell>
          <cell r="AO72">
            <v>1155.1137811133774</v>
          </cell>
          <cell r="AW72">
            <v>61</v>
          </cell>
          <cell r="AX72">
            <v>8.1691E-2</v>
          </cell>
          <cell r="AY72">
            <v>15</v>
          </cell>
          <cell r="AZ72">
            <v>811.40705239121928</v>
          </cell>
          <cell r="BA72">
            <v>994.26980275336643</v>
          </cell>
          <cell r="BB72">
            <v>15779.290737304886</v>
          </cell>
        </row>
        <row r="73">
          <cell r="AC73">
            <v>62</v>
          </cell>
          <cell r="AD73">
            <v>0.132577</v>
          </cell>
          <cell r="AE73">
            <v>33.6</v>
          </cell>
          <cell r="AF73">
            <v>742.79415227469201</v>
          </cell>
          <cell r="AG73">
            <v>3308.8413229576945</v>
          </cell>
          <cell r="AH73">
            <v>61278.798134390381</v>
          </cell>
          <cell r="AJ73">
            <v>62</v>
          </cell>
          <cell r="AK73">
            <v>9.0434E-2</v>
          </cell>
          <cell r="AL73">
            <v>1</v>
          </cell>
          <cell r="AM73">
            <v>742.79415227469201</v>
          </cell>
          <cell r="AN73">
            <v>67.173846366809499</v>
          </cell>
          <cell r="AO73">
            <v>1084.3525948884439</v>
          </cell>
          <cell r="AW73">
            <v>62</v>
          </cell>
          <cell r="AX73">
            <v>8.4834000000000007E-2</v>
          </cell>
          <cell r="AY73">
            <v>15</v>
          </cell>
          <cell r="AZ73">
            <v>742.79415227469201</v>
          </cell>
          <cell r="BA73">
            <v>945.21298671106831</v>
          </cell>
          <cell r="BB73">
            <v>14785.02093455152</v>
          </cell>
        </row>
        <row r="74">
          <cell r="AC74">
            <v>63</v>
          </cell>
          <cell r="AD74">
            <v>0.14203299999999999</v>
          </cell>
          <cell r="AE74">
            <v>33.700000000000003</v>
          </cell>
          <cell r="AF74">
            <v>679.23336643708149</v>
          </cell>
          <cell r="AG74">
            <v>3251.1587271748249</v>
          </cell>
          <cell r="AH74">
            <v>57969.956811432683</v>
          </cell>
          <cell r="AJ74">
            <v>63</v>
          </cell>
          <cell r="AK74">
            <v>9.7034999999999996E-2</v>
          </cell>
          <cell r="AL74">
            <v>1</v>
          </cell>
          <cell r="AM74">
            <v>679.23336643708149</v>
          </cell>
          <cell r="AN74">
            <v>65.9094097122222</v>
          </cell>
          <cell r="AO74">
            <v>1017.1787485216345</v>
          </cell>
          <cell r="AW74">
            <v>63</v>
          </cell>
          <cell r="AX74">
            <v>9.0959999999999999E-2</v>
          </cell>
          <cell r="AY74">
            <v>15</v>
          </cell>
          <cell r="AZ74">
            <v>679.23336643708149</v>
          </cell>
          <cell r="BA74">
            <v>926.746005166754</v>
          </cell>
          <cell r="BB74">
            <v>13839.807947840451</v>
          </cell>
        </row>
        <row r="75">
          <cell r="AC75">
            <v>64</v>
          </cell>
          <cell r="AD75">
            <v>0.15149099999999999</v>
          </cell>
          <cell r="AE75">
            <v>33.799999999999997</v>
          </cell>
          <cell r="AF75">
            <v>620.3943578223226</v>
          </cell>
          <cell r="AG75">
            <v>3176.6646641371171</v>
          </cell>
          <cell r="AH75">
            <v>54718.798084257862</v>
          </cell>
          <cell r="AJ75">
            <v>64</v>
          </cell>
          <cell r="AK75">
            <v>0.10363600000000001</v>
          </cell>
          <cell r="AL75">
            <v>1</v>
          </cell>
          <cell r="AM75">
            <v>620.3943578223226</v>
          </cell>
          <cell r="AN75">
            <v>64.295189667274229</v>
          </cell>
          <cell r="AO75">
            <v>951.26933880941226</v>
          </cell>
          <cell r="AW75">
            <v>64</v>
          </cell>
          <cell r="AX75">
            <v>9.7085000000000005E-2</v>
          </cell>
          <cell r="AY75">
            <v>15</v>
          </cell>
          <cell r="AZ75">
            <v>620.3943578223226</v>
          </cell>
          <cell r="BA75">
            <v>903.46479343770284</v>
          </cell>
          <cell r="BB75">
            <v>12913.061942673696</v>
          </cell>
        </row>
        <row r="76">
          <cell r="AC76">
            <v>65</v>
          </cell>
          <cell r="AD76">
            <v>0.16094700000000001</v>
          </cell>
          <cell r="AE76">
            <v>33.9</v>
          </cell>
          <cell r="AF76">
            <v>566.01456138441176</v>
          </cell>
          <cell r="AG76">
            <v>3088.2339162175413</v>
          </cell>
          <cell r="AH76">
            <v>51542.133420120743</v>
          </cell>
          <cell r="AJ76">
            <v>65</v>
          </cell>
          <cell r="AK76">
            <v>0.110237</v>
          </cell>
          <cell r="AL76">
            <v>1</v>
          </cell>
          <cell r="AM76">
            <v>566.01456138441176</v>
          </cell>
          <cell r="AN76">
            <v>62.3957472033334</v>
          </cell>
          <cell r="AO76">
            <v>886.974149142138</v>
          </cell>
          <cell r="AW76">
            <v>65</v>
          </cell>
          <cell r="AX76">
            <v>0.103211</v>
          </cell>
          <cell r="AY76">
            <v>15</v>
          </cell>
          <cell r="AZ76">
            <v>566.01456138441176</v>
          </cell>
          <cell r="BA76">
            <v>876.2839334256978</v>
          </cell>
          <cell r="BB76">
            <v>12009.597149235993</v>
          </cell>
        </row>
        <row r="77">
          <cell r="AC77">
            <v>66</v>
          </cell>
          <cell r="AD77">
            <v>0.170404</v>
          </cell>
          <cell r="AE77">
            <v>33.9</v>
          </cell>
          <cell r="AF77">
            <v>515.71465967607526</v>
          </cell>
          <cell r="AG77">
            <v>2979.1266054062812</v>
          </cell>
          <cell r="AH77">
            <v>48453.899503903202</v>
          </cell>
          <cell r="AJ77">
            <v>66</v>
          </cell>
          <cell r="AK77">
            <v>0.116838</v>
          </cell>
          <cell r="AL77">
            <v>1</v>
          </cell>
          <cell r="AM77">
            <v>515.71465967607526</v>
          </cell>
          <cell r="AN77">
            <v>60.255069407233279</v>
          </cell>
          <cell r="AO77">
            <v>824.57840193880463</v>
          </cell>
          <cell r="AW77">
            <v>66</v>
          </cell>
          <cell r="AX77">
            <v>0.109337</v>
          </cell>
          <cell r="AY77">
            <v>15</v>
          </cell>
          <cell r="AZ77">
            <v>515.71465967607526</v>
          </cell>
          <cell r="BA77">
            <v>845.80040617504562</v>
          </cell>
          <cell r="BB77">
            <v>11133.313215810294</v>
          </cell>
        </row>
        <row r="78">
          <cell r="AC78">
            <v>67</v>
          </cell>
          <cell r="AD78">
            <v>0.17986000000000002</v>
          </cell>
          <cell r="AE78">
            <v>34</v>
          </cell>
          <cell r="AF78">
            <v>469.11580083291886</v>
          </cell>
          <cell r="AG78">
            <v>2868.7557098854991</v>
          </cell>
          <cell r="AH78">
            <v>45474.772898496922</v>
          </cell>
          <cell r="AJ78">
            <v>67</v>
          </cell>
          <cell r="AK78">
            <v>0.12343899999999999</v>
          </cell>
          <cell r="AL78">
            <v>1</v>
          </cell>
          <cell r="AM78">
            <v>469.11580083291886</v>
          </cell>
          <cell r="AN78">
            <v>57.907185339014667</v>
          </cell>
          <cell r="AO78">
            <v>764.3233325315714</v>
          </cell>
          <cell r="AW78">
            <v>67</v>
          </cell>
          <cell r="AX78">
            <v>0.115462</v>
          </cell>
          <cell r="AY78">
            <v>15</v>
          </cell>
          <cell r="AZ78">
            <v>469.11580083291886</v>
          </cell>
          <cell r="BA78">
            <v>812.47572893655718</v>
          </cell>
          <cell r="BB78">
            <v>10287.512809635249</v>
          </cell>
        </row>
        <row r="79">
          <cell r="AC79">
            <v>68</v>
          </cell>
          <cell r="AD79">
            <v>0.19413900000000001</v>
          </cell>
          <cell r="AE79">
            <v>34.5</v>
          </cell>
          <cell r="AF79">
            <v>425.94550014330423</v>
          </cell>
          <cell r="AG79">
            <v>2852.8958541050724</v>
          </cell>
          <cell r="AH79">
            <v>42606.017188611426</v>
          </cell>
          <cell r="AJ79">
            <v>68</v>
          </cell>
          <cell r="AK79">
            <v>0.13309399999999999</v>
          </cell>
          <cell r="AL79">
            <v>1</v>
          </cell>
          <cell r="AM79">
            <v>425.94550014330423</v>
          </cell>
          <cell r="AN79">
            <v>56.690790396072927</v>
          </cell>
          <cell r="AO79">
            <v>706.41614719255676</v>
          </cell>
          <cell r="AW79">
            <v>68</v>
          </cell>
          <cell r="AX79">
            <v>0.124192</v>
          </cell>
          <cell r="AY79">
            <v>15</v>
          </cell>
          <cell r="AZ79">
            <v>425.94550014330423</v>
          </cell>
          <cell r="BA79">
            <v>793.48535330695847</v>
          </cell>
          <cell r="BB79">
            <v>9475.0370806986921</v>
          </cell>
        </row>
        <row r="80">
          <cell r="AC80">
            <v>69</v>
          </cell>
          <cell r="AD80">
            <v>0.20841699999999999</v>
          </cell>
          <cell r="AE80">
            <v>35</v>
          </cell>
          <cell r="AF80">
            <v>385.95505082512085</v>
          </cell>
          <cell r="AG80">
            <v>2815.385783973672</v>
          </cell>
          <cell r="AH80">
            <v>39753.121334506352</v>
          </cell>
          <cell r="AJ80">
            <v>69</v>
          </cell>
          <cell r="AK80">
            <v>0.14274800000000001</v>
          </cell>
          <cell r="AL80">
            <v>1</v>
          </cell>
          <cell r="AM80">
            <v>385.95505082512085</v>
          </cell>
          <cell r="AN80">
            <v>55.094311595184358</v>
          </cell>
          <cell r="AO80">
            <v>649.72535679648388</v>
          </cell>
          <cell r="AW80">
            <v>69</v>
          </cell>
          <cell r="AX80">
            <v>0.13292200000000001</v>
          </cell>
          <cell r="AY80">
            <v>15</v>
          </cell>
          <cell r="AZ80">
            <v>385.95505082512085</v>
          </cell>
          <cell r="BA80">
            <v>769.52875898665081</v>
          </cell>
          <cell r="BB80">
            <v>8681.5517273917339</v>
          </cell>
        </row>
        <row r="81">
          <cell r="AC81">
            <v>70</v>
          </cell>
          <cell r="AD81">
            <v>0.22269600000000001</v>
          </cell>
          <cell r="AE81">
            <v>35.4</v>
          </cell>
          <cell r="AF81">
            <v>348.91135122282293</v>
          </cell>
          <cell r="AG81">
            <v>2750.6211444258893</v>
          </cell>
          <cell r="AH81">
            <v>36937.735550532678</v>
          </cell>
          <cell r="AJ81">
            <v>70</v>
          </cell>
          <cell r="AK81">
            <v>0.15240300000000001</v>
          </cell>
          <cell r="AL81">
            <v>1</v>
          </cell>
          <cell r="AM81">
            <v>348.91135122282293</v>
          </cell>
          <cell r="AN81">
            <v>53.175136660411887</v>
          </cell>
          <cell r="AO81">
            <v>594.63104520129957</v>
          </cell>
          <cell r="AW81">
            <v>70</v>
          </cell>
          <cell r="AX81">
            <v>0.141652</v>
          </cell>
          <cell r="AY81">
            <v>15</v>
          </cell>
          <cell r="AZ81">
            <v>348.91135122282293</v>
          </cell>
          <cell r="BA81">
            <v>741.35986085122966</v>
          </cell>
          <cell r="BB81">
            <v>7912.0229684050837</v>
          </cell>
        </row>
        <row r="82">
          <cell r="AC82">
            <v>71</v>
          </cell>
          <cell r="AD82">
            <v>0.23697499999999999</v>
          </cell>
          <cell r="AE82">
            <v>35.9</v>
          </cell>
          <cell r="AF82">
            <v>314.60556215853302</v>
          </cell>
          <cell r="AG82">
            <v>2676.476146021409</v>
          </cell>
          <cell r="AH82">
            <v>34187.11440610679</v>
          </cell>
          <cell r="AJ82">
            <v>71</v>
          </cell>
          <cell r="AK82">
            <v>0.16205700000000001</v>
          </cell>
          <cell r="AL82">
            <v>1</v>
          </cell>
          <cell r="AM82">
            <v>314.60556215853302</v>
          </cell>
          <cell r="AN82">
            <v>50.984033586725388</v>
          </cell>
          <cell r="AO82">
            <v>541.45590854088766</v>
          </cell>
          <cell r="AW82">
            <v>71</v>
          </cell>
          <cell r="AX82">
            <v>0.15038199999999999</v>
          </cell>
          <cell r="AY82">
            <v>15</v>
          </cell>
          <cell r="AZ82">
            <v>314.60556215853302</v>
          </cell>
          <cell r="BA82">
            <v>709.6652047278676</v>
          </cell>
          <cell r="BB82">
            <v>7170.6631075538544</v>
          </cell>
        </row>
        <row r="83">
          <cell r="AC83">
            <v>72</v>
          </cell>
          <cell r="AD83">
            <v>0.251253</v>
          </cell>
          <cell r="AE83">
            <v>36.4</v>
          </cell>
          <cell r="AF83">
            <v>282.85116744718584</v>
          </cell>
          <cell r="AG83">
            <v>2586.8462392357233</v>
          </cell>
          <cell r="AH83">
            <v>31510.638260085383</v>
          </cell>
          <cell r="AJ83">
            <v>72</v>
          </cell>
          <cell r="AK83">
            <v>0.171712</v>
          </cell>
          <cell r="AL83">
            <v>1</v>
          </cell>
          <cell r="AM83">
            <v>282.85116744718584</v>
          </cell>
          <cell r="AN83">
            <v>48.568939664691179</v>
          </cell>
          <cell r="AO83">
            <v>490.47187495416227</v>
          </cell>
          <cell r="AW83">
            <v>72</v>
          </cell>
          <cell r="AX83">
            <v>0.159112</v>
          </cell>
          <cell r="AY83">
            <v>15</v>
          </cell>
          <cell r="AZ83">
            <v>282.85116744718584</v>
          </cell>
          <cell r="BA83">
            <v>675.07522432284952</v>
          </cell>
          <cell r="BB83">
            <v>6460.9979028259868</v>
          </cell>
        </row>
        <row r="84">
          <cell r="AC84">
            <v>73</v>
          </cell>
          <cell r="AD84">
            <v>0.26743400000000001</v>
          </cell>
          <cell r="AE84">
            <v>36.799999999999997</v>
          </cell>
          <cell r="AF84">
            <v>253.47410586057072</v>
          </cell>
          <cell r="AG84">
            <v>2494.5834601831439</v>
          </cell>
          <cell r="AH84">
            <v>28923.792020849662</v>
          </cell>
          <cell r="AJ84">
            <v>73</v>
          </cell>
          <cell r="AK84">
            <v>0.18273</v>
          </cell>
          <cell r="AL84">
            <v>1</v>
          </cell>
          <cell r="AM84">
            <v>253.47410586057072</v>
          </cell>
          <cell r="AN84">
            <v>46.317323363902091</v>
          </cell>
          <cell r="AO84">
            <v>441.90293528947109</v>
          </cell>
          <cell r="AW84">
            <v>73</v>
          </cell>
          <cell r="AX84">
            <v>0.16828899999999999</v>
          </cell>
          <cell r="AY84">
            <v>15</v>
          </cell>
          <cell r="AZ84">
            <v>253.47410586057072</v>
          </cell>
          <cell r="BA84">
            <v>639.85355701754372</v>
          </cell>
          <cell r="BB84">
            <v>5785.9226785031369</v>
          </cell>
        </row>
        <row r="85">
          <cell r="AC85">
            <v>74</v>
          </cell>
          <cell r="AD85">
            <v>0.28361599999999998</v>
          </cell>
          <cell r="AE85">
            <v>37.200000000000003</v>
          </cell>
          <cell r="AF85">
            <v>226.31951230459185</v>
          </cell>
          <cell r="AG85">
            <v>2387.7874546261833</v>
          </cell>
          <cell r="AH85">
            <v>26429.208560666517</v>
          </cell>
          <cell r="AJ85">
            <v>74</v>
          </cell>
          <cell r="AK85">
            <v>0.193748</v>
          </cell>
          <cell r="AL85">
            <v>1</v>
          </cell>
          <cell r="AM85">
            <v>226.31951230459185</v>
          </cell>
          <cell r="AN85">
            <v>43.848952869990065</v>
          </cell>
          <cell r="AO85">
            <v>395.58561192556897</v>
          </cell>
          <cell r="AW85">
            <v>74</v>
          </cell>
          <cell r="AX85">
            <v>0.17746500000000001</v>
          </cell>
          <cell r="AY85">
            <v>15</v>
          </cell>
          <cell r="AZ85">
            <v>226.31951230459185</v>
          </cell>
          <cell r="BA85">
            <v>602.45688376701594</v>
          </cell>
          <cell r="BB85">
            <v>5146.0691214855933</v>
          </cell>
        </row>
        <row r="86">
          <cell r="AC86">
            <v>75</v>
          </cell>
          <cell r="AD86">
            <v>0.29979699999999998</v>
          </cell>
          <cell r="AE86">
            <v>37.6</v>
          </cell>
          <cell r="AF86">
            <v>201.24607522986634</v>
          </cell>
          <cell r="AG86">
            <v>2268.5196575498776</v>
          </cell>
          <cell r="AH86">
            <v>24041.421106040332</v>
          </cell>
          <cell r="AJ86">
            <v>75</v>
          </cell>
          <cell r="AK86">
            <v>0.204767</v>
          </cell>
          <cell r="AL86">
            <v>1</v>
          </cell>
          <cell r="AM86">
            <v>201.24607522986634</v>
          </cell>
          <cell r="AN86">
            <v>41.208555086594039</v>
          </cell>
          <cell r="AO86">
            <v>351.73665905557891</v>
          </cell>
          <cell r="AW86">
            <v>75</v>
          </cell>
          <cell r="AX86">
            <v>0.186642</v>
          </cell>
          <cell r="AY86">
            <v>15</v>
          </cell>
          <cell r="AZ86">
            <v>201.24607522986634</v>
          </cell>
          <cell r="BA86">
            <v>563.41454959579073</v>
          </cell>
          <cell r="BB86">
            <v>4543.6122377185775</v>
          </cell>
        </row>
        <row r="87">
          <cell r="AC87">
            <v>76</v>
          </cell>
          <cell r="AD87">
            <v>0.31597799999999998</v>
          </cell>
          <cell r="AE87">
            <v>38</v>
          </cell>
          <cell r="AF87">
            <v>178.12855193782082</v>
          </cell>
          <cell r="AG87">
            <v>2138.8187361999321</v>
          </cell>
          <cell r="AH87">
            <v>21772.901448490455</v>
          </cell>
          <cell r="AJ87">
            <v>76</v>
          </cell>
          <cell r="AK87">
            <v>0.215785</v>
          </cell>
          <cell r="AL87">
            <v>1</v>
          </cell>
          <cell r="AM87">
            <v>178.12855193782082</v>
          </cell>
          <cell r="AN87">
            <v>38.437469579902668</v>
          </cell>
          <cell r="AO87">
            <v>310.52810396898485</v>
          </cell>
          <cell r="AW87">
            <v>76</v>
          </cell>
          <cell r="AX87">
            <v>0.19581899999999999</v>
          </cell>
          <cell r="AY87">
            <v>15</v>
          </cell>
          <cell r="AZ87">
            <v>178.12855193782082</v>
          </cell>
          <cell r="BA87">
            <v>523.21432367868192</v>
          </cell>
          <cell r="BB87">
            <v>3980.1976881227865</v>
          </cell>
        </row>
        <row r="88">
          <cell r="AC88">
            <v>77</v>
          </cell>
          <cell r="AD88">
            <v>0.33215899999999998</v>
          </cell>
          <cell r="AE88">
            <v>38.4</v>
          </cell>
          <cell r="AF88">
            <v>156.85494854846883</v>
          </cell>
          <cell r="AG88">
            <v>2000.6700616285768</v>
          </cell>
          <cell r="AH88">
            <v>19634.082712290521</v>
          </cell>
          <cell r="AJ88">
            <v>77</v>
          </cell>
          <cell r="AK88">
            <v>0.226803</v>
          </cell>
          <cell r="AL88">
            <v>1</v>
          </cell>
          <cell r="AM88">
            <v>156.85494854846883</v>
          </cell>
          <cell r="AN88">
            <v>35.575172895638374</v>
          </cell>
          <cell r="AO88">
            <v>272.0906343890822</v>
          </cell>
          <cell r="AW88">
            <v>77</v>
          </cell>
          <cell r="AX88">
            <v>0.20499500000000001</v>
          </cell>
          <cell r="AY88">
            <v>15</v>
          </cell>
          <cell r="AZ88">
            <v>156.85494854846883</v>
          </cell>
          <cell r="BA88">
            <v>482.31720266540054</v>
          </cell>
          <cell r="BB88">
            <v>3456.9833644441046</v>
          </cell>
        </row>
        <row r="89">
          <cell r="AC89">
            <v>78</v>
          </cell>
          <cell r="AD89">
            <v>0.35350100000000001</v>
          </cell>
          <cell r="AE89">
            <v>40.5</v>
          </cell>
          <cell r="AF89">
            <v>137.32451392823739</v>
          </cell>
          <cell r="AG89">
            <v>1966.0462964249068</v>
          </cell>
          <cell r="AH89">
            <v>17633.412650661943</v>
          </cell>
          <cell r="AJ89">
            <v>78</v>
          </cell>
          <cell r="AK89">
            <v>0.241312</v>
          </cell>
          <cell r="AL89">
            <v>1</v>
          </cell>
          <cell r="AM89">
            <v>137.32451392823739</v>
          </cell>
          <cell r="AN89">
            <v>33.138053105050822</v>
          </cell>
          <cell r="AO89">
            <v>236.51546149344384</v>
          </cell>
          <cell r="AW89">
            <v>78</v>
          </cell>
          <cell r="AX89">
            <v>0.21482299999999999</v>
          </cell>
          <cell r="AY89">
            <v>15</v>
          </cell>
          <cell r="AZ89">
            <v>137.32451392823739</v>
          </cell>
          <cell r="BA89">
            <v>442.5069608340861</v>
          </cell>
          <cell r="BB89">
            <v>2974.666161778704</v>
          </cell>
        </row>
        <row r="90">
          <cell r="AC90">
            <v>79</v>
          </cell>
          <cell r="AD90">
            <v>0.37484300000000004</v>
          </cell>
          <cell r="AE90">
            <v>42.6</v>
          </cell>
          <cell r="AF90">
            <v>119.44754105751568</v>
          </cell>
          <cell r="AG90">
            <v>1907.3755793497123</v>
          </cell>
          <cell r="AH90">
            <v>15667.366354237038</v>
          </cell>
          <cell r="AJ90">
            <v>79</v>
          </cell>
          <cell r="AK90">
            <v>0.25582100000000002</v>
          </cell>
          <cell r="AL90">
            <v>1</v>
          </cell>
          <cell r="AM90">
            <v>119.44754105751568</v>
          </cell>
          <cell r="AN90">
            <v>30.557189400874719</v>
          </cell>
          <cell r="AO90">
            <v>203.37740838839301</v>
          </cell>
          <cell r="AW90">
            <v>79</v>
          </cell>
          <cell r="AX90">
            <v>0.22464999999999999</v>
          </cell>
          <cell r="AY90">
            <v>15</v>
          </cell>
          <cell r="AZ90">
            <v>119.44754105751568</v>
          </cell>
          <cell r="BA90">
            <v>402.50835147856344</v>
          </cell>
          <cell r="BB90">
            <v>2532.1592009446181</v>
          </cell>
        </row>
        <row r="91">
          <cell r="AC91">
            <v>80</v>
          </cell>
          <cell r="AD91">
            <v>0.39618500000000001</v>
          </cell>
          <cell r="AE91">
            <v>44.6</v>
          </cell>
          <cell r="AF91">
            <v>103.14336359123745</v>
          </cell>
          <cell r="AG91">
            <v>1822.5278662959906</v>
          </cell>
          <cell r="AH91">
            <v>13759.990774887325</v>
          </cell>
          <cell r="AJ91">
            <v>80</v>
          </cell>
          <cell r="AK91">
            <v>0.27033000000000001</v>
          </cell>
          <cell r="AL91">
            <v>1</v>
          </cell>
          <cell r="AM91">
            <v>103.14336359123745</v>
          </cell>
          <cell r="AN91">
            <v>27.882745479619221</v>
          </cell>
          <cell r="AO91">
            <v>172.82021898751827</v>
          </cell>
          <cell r="AW91">
            <v>80</v>
          </cell>
          <cell r="AX91">
            <v>0.23447699999999999</v>
          </cell>
          <cell r="AY91">
            <v>15</v>
          </cell>
          <cell r="AZ91">
            <v>103.14336359123745</v>
          </cell>
          <cell r="BA91">
            <v>362.77119697173873</v>
          </cell>
          <cell r="BB91">
            <v>2129.6508494660548</v>
          </cell>
        </row>
        <row r="92">
          <cell r="AC92">
            <v>81</v>
          </cell>
          <cell r="AD92">
            <v>0.41752699999999998</v>
          </cell>
          <cell r="AE92">
            <v>46.7</v>
          </cell>
          <cell r="AF92">
            <v>88.33963865797395</v>
          </cell>
          <cell r="AG92">
            <v>1722.4914072745664</v>
          </cell>
          <cell r="AH92">
            <v>11937.462908591335</v>
          </cell>
          <cell r="AJ92">
            <v>81</v>
          </cell>
          <cell r="AK92">
            <v>0.28483900000000001</v>
          </cell>
          <cell r="AL92">
            <v>1</v>
          </cell>
          <cell r="AM92">
            <v>88.33963865797395</v>
          </cell>
          <cell r="AN92">
            <v>25.162574335698643</v>
          </cell>
          <cell r="AO92">
            <v>144.93747350789906</v>
          </cell>
          <cell r="AW92">
            <v>81</v>
          </cell>
          <cell r="AX92">
            <v>0.24430499999999999</v>
          </cell>
          <cell r="AY92">
            <v>15</v>
          </cell>
          <cell r="AZ92">
            <v>88.33963865797395</v>
          </cell>
          <cell r="BA92">
            <v>323.72723133504491</v>
          </cell>
          <cell r="BB92">
            <v>1766.8796524943159</v>
          </cell>
        </row>
        <row r="93">
          <cell r="AC93">
            <v>82</v>
          </cell>
          <cell r="AD93">
            <v>0.43886900000000001</v>
          </cell>
          <cell r="AE93">
            <v>48.8</v>
          </cell>
          <cell r="AF93">
            <v>74.970134971809983</v>
          </cell>
          <cell r="AG93">
            <v>1605.620926449232</v>
          </cell>
          <cell r="AH93">
            <v>10214.971501316768</v>
          </cell>
          <cell r="AJ93">
            <v>82</v>
          </cell>
          <cell r="AK93">
            <v>0.299348</v>
          </cell>
          <cell r="AL93">
            <v>1</v>
          </cell>
          <cell r="AM93">
            <v>74.970134971809983</v>
          </cell>
          <cell r="AN93">
            <v>22.442159963541375</v>
          </cell>
          <cell r="AO93">
            <v>119.77489917220041</v>
          </cell>
          <cell r="AW93">
            <v>82</v>
          </cell>
          <cell r="AX93">
            <v>0.25413200000000002</v>
          </cell>
          <cell r="AY93">
            <v>15</v>
          </cell>
          <cell r="AZ93">
            <v>74.970134971809983</v>
          </cell>
          <cell r="BA93">
            <v>285.78465510984023</v>
          </cell>
          <cell r="BB93">
            <v>1443.1524211592709</v>
          </cell>
        </row>
        <row r="94">
          <cell r="AC94">
            <v>83</v>
          </cell>
          <cell r="AD94">
            <v>0.45412399999999997</v>
          </cell>
          <cell r="AE94">
            <v>50.9</v>
          </cell>
          <cell r="AF94">
            <v>62.974130436979806</v>
          </cell>
          <cell r="AG94">
            <v>1455.6414581376575</v>
          </cell>
          <cell r="AH94">
            <v>8609.3505748675361</v>
          </cell>
          <cell r="AJ94">
            <v>83</v>
          </cell>
          <cell r="AK94">
            <v>0.30807800000000002</v>
          </cell>
          <cell r="AL94">
            <v>1</v>
          </cell>
          <cell r="AM94">
            <v>62.974130436979806</v>
          </cell>
          <cell r="AN94">
            <v>19.400944156763867</v>
          </cell>
          <cell r="AO94">
            <v>97.332739208659035</v>
          </cell>
          <cell r="AW94">
            <v>83</v>
          </cell>
          <cell r="AX94">
            <v>0.25582500000000002</v>
          </cell>
          <cell r="AY94">
            <v>15</v>
          </cell>
          <cell r="AZ94">
            <v>62.974130436979806</v>
          </cell>
          <cell r="BA94">
            <v>241.6553537856054</v>
          </cell>
          <cell r="BB94">
            <v>1157.3677660494307</v>
          </cell>
        </row>
        <row r="95">
          <cell r="AC95">
            <v>84</v>
          </cell>
          <cell r="AD95">
            <v>0.46937899999999999</v>
          </cell>
          <cell r="AE95">
            <v>52.9</v>
          </cell>
          <cell r="AF95">
            <v>52.291658071389712</v>
          </cell>
          <cell r="AG95">
            <v>1298.409666598825</v>
          </cell>
          <cell r="AH95">
            <v>7153.7091167298786</v>
          </cell>
          <cell r="AJ95">
            <v>84</v>
          </cell>
          <cell r="AK95">
            <v>0.31680799999999998</v>
          </cell>
          <cell r="AL95">
            <v>1</v>
          </cell>
          <cell r="AM95">
            <v>52.291658071389712</v>
          </cell>
          <cell r="AN95">
            <v>16.566415610280831</v>
          </cell>
          <cell r="AO95">
            <v>77.931795051895165</v>
          </cell>
          <cell r="AW95">
            <v>84</v>
          </cell>
          <cell r="AX95">
            <v>0.25751800000000002</v>
          </cell>
          <cell r="AY95">
            <v>15</v>
          </cell>
          <cell r="AZ95">
            <v>52.291658071389712</v>
          </cell>
          <cell r="BA95">
            <v>201.99064804842206</v>
          </cell>
          <cell r="BB95">
            <v>915.71241226382517</v>
          </cell>
        </row>
        <row r="96">
          <cell r="AC96">
            <v>85</v>
          </cell>
          <cell r="AD96">
            <v>0.48463400000000001</v>
          </cell>
          <cell r="AE96">
            <v>55</v>
          </cell>
          <cell r="AF96">
            <v>42.86387912023023</v>
          </cell>
          <cell r="AG96">
            <v>1142.5311256454511</v>
          </cell>
          <cell r="AH96">
            <v>5855.2994501310532</v>
          </cell>
          <cell r="AJ96">
            <v>85</v>
          </cell>
          <cell r="AK96">
            <v>0.32553900000000002</v>
          </cell>
          <cell r="AL96">
            <v>1</v>
          </cell>
          <cell r="AM96">
            <v>42.86387912023023</v>
          </cell>
          <cell r="AN96">
            <v>13.95386434492063</v>
          </cell>
          <cell r="AO96">
            <v>61.365379441614337</v>
          </cell>
          <cell r="AW96">
            <v>85</v>
          </cell>
          <cell r="AX96">
            <v>0.25921100000000002</v>
          </cell>
          <cell r="AY96">
            <v>15</v>
          </cell>
          <cell r="AZ96">
            <v>42.86387912023023</v>
          </cell>
          <cell r="BA96">
            <v>166.66183455951</v>
          </cell>
          <cell r="BB96">
            <v>713.72176421540314</v>
          </cell>
        </row>
        <row r="97">
          <cell r="AC97">
            <v>86</v>
          </cell>
          <cell r="AD97">
            <v>0.49988899999999997</v>
          </cell>
          <cell r="AE97">
            <v>57</v>
          </cell>
          <cell r="AF97">
            <v>34.630120684165846</v>
          </cell>
          <cell r="AG97">
            <v>986.73933472515785</v>
          </cell>
          <cell r="AH97">
            <v>4712.7683244856025</v>
          </cell>
          <cell r="AJ97">
            <v>86</v>
          </cell>
          <cell r="AK97">
            <v>0.33426899999999998</v>
          </cell>
          <cell r="AL97">
            <v>1</v>
          </cell>
          <cell r="AM97">
            <v>34.630120684165846</v>
          </cell>
          <cell r="AN97">
            <v>11.575775810975433</v>
          </cell>
          <cell r="AO97">
            <v>47.411515096693705</v>
          </cell>
          <cell r="AW97">
            <v>86</v>
          </cell>
          <cell r="AX97">
            <v>0.26090400000000002</v>
          </cell>
          <cell r="AY97">
            <v>15</v>
          </cell>
          <cell r="AZ97">
            <v>34.630120684165846</v>
          </cell>
          <cell r="BA97">
            <v>135.5270551047241</v>
          </cell>
          <cell r="BB97">
            <v>547.05992965589314</v>
          </cell>
        </row>
        <row r="98">
          <cell r="AC98">
            <v>87</v>
          </cell>
          <cell r="AD98">
            <v>0.51514399999999994</v>
          </cell>
          <cell r="AE98">
            <v>59.1</v>
          </cell>
          <cell r="AF98">
            <v>27.527390812310589</v>
          </cell>
          <cell r="AG98">
            <v>838.07169956566031</v>
          </cell>
          <cell r="AH98">
            <v>3726.0289897604443</v>
          </cell>
          <cell r="AJ98">
            <v>87</v>
          </cell>
          <cell r="AK98">
            <v>0.342999</v>
          </cell>
          <cell r="AL98">
            <v>1</v>
          </cell>
          <cell r="AM98">
            <v>27.527390812310589</v>
          </cell>
          <cell r="AN98">
            <v>9.4418675212317194</v>
          </cell>
          <cell r="AO98">
            <v>35.835739285718269</v>
          </cell>
          <cell r="AW98">
            <v>87</v>
          </cell>
          <cell r="AX98">
            <v>0.26259700000000002</v>
          </cell>
          <cell r="AY98">
            <v>15</v>
          </cell>
          <cell r="AZ98">
            <v>27.527390812310589</v>
          </cell>
          <cell r="BA98">
            <v>108.42915367710486</v>
          </cell>
          <cell r="BB98">
            <v>411.53287455116902</v>
          </cell>
        </row>
        <row r="99">
          <cell r="AC99">
            <v>88</v>
          </cell>
          <cell r="AD99">
            <v>0.51514399999999994</v>
          </cell>
          <cell r="AE99">
            <v>64</v>
          </cell>
          <cell r="AF99">
            <v>21.486557783684088</v>
          </cell>
          <cell r="AG99">
            <v>708.39496466676189</v>
          </cell>
          <cell r="AH99">
            <v>2887.957290194784</v>
          </cell>
          <cell r="AJ99">
            <v>88</v>
          </cell>
          <cell r="AK99">
            <v>0.342999</v>
          </cell>
          <cell r="AL99">
            <v>1</v>
          </cell>
          <cell r="AM99">
            <v>21.486557783684088</v>
          </cell>
          <cell r="AN99">
            <v>7.3698678332458583</v>
          </cell>
          <cell r="AO99">
            <v>26.393871764486548</v>
          </cell>
          <cell r="AW99">
            <v>88</v>
          </cell>
          <cell r="AX99">
            <v>0.26259700000000002</v>
          </cell>
          <cell r="AY99">
            <v>15</v>
          </cell>
          <cell r="AZ99">
            <v>21.486557783684088</v>
          </cell>
          <cell r="BA99">
            <v>84.634584214831364</v>
          </cell>
          <cell r="BB99">
            <v>303.10372087406415</v>
          </cell>
        </row>
        <row r="100">
          <cell r="AC100">
            <v>89</v>
          </cell>
          <cell r="AD100">
            <v>0.51514399999999994</v>
          </cell>
          <cell r="AE100">
            <v>68.900000000000006</v>
          </cell>
          <cell r="AF100">
            <v>16.432695001323651</v>
          </cell>
          <cell r="AG100">
            <v>583.25257170619284</v>
          </cell>
          <cell r="AH100">
            <v>2179.562325528022</v>
          </cell>
          <cell r="AJ100">
            <v>89</v>
          </cell>
          <cell r="AK100">
            <v>0.342999</v>
          </cell>
          <cell r="AL100">
            <v>1</v>
          </cell>
          <cell r="AM100">
            <v>16.432695001323651</v>
          </cell>
          <cell r="AN100">
            <v>5.6363979527590109</v>
          </cell>
          <cell r="AO100">
            <v>19.024003931240689</v>
          </cell>
          <cell r="AW100">
            <v>89</v>
          </cell>
          <cell r="AX100">
            <v>0.26259700000000002</v>
          </cell>
          <cell r="AY100">
            <v>15</v>
          </cell>
          <cell r="AZ100">
            <v>16.432695001323651</v>
          </cell>
          <cell r="BA100">
            <v>64.727646138938809</v>
          </cell>
          <cell r="BB100">
            <v>218.46913665923276</v>
          </cell>
        </row>
        <row r="101">
          <cell r="AC101">
            <v>90</v>
          </cell>
          <cell r="AD101">
            <v>0.51514399999999994</v>
          </cell>
          <cell r="AE101">
            <v>73.8</v>
          </cell>
          <cell r="AF101">
            <v>12.283424942626869</v>
          </cell>
          <cell r="AG101">
            <v>466.98667020796961</v>
          </cell>
          <cell r="AH101">
            <v>1596.3097538218292</v>
          </cell>
          <cell r="AJ101">
            <v>90</v>
          </cell>
          <cell r="AK101">
            <v>0.342999</v>
          </cell>
          <cell r="AL101">
            <v>1</v>
          </cell>
          <cell r="AM101">
            <v>12.283424942626869</v>
          </cell>
          <cell r="AN101">
            <v>4.2132024718960732</v>
          </cell>
          <cell r="AO101">
            <v>13.387605978481677</v>
          </cell>
          <cell r="AW101">
            <v>90</v>
          </cell>
          <cell r="AX101">
            <v>0.26259700000000002</v>
          </cell>
          <cell r="AY101">
            <v>15</v>
          </cell>
          <cell r="AZ101">
            <v>12.283424942626869</v>
          </cell>
          <cell r="BA101">
            <v>48.383858094884822</v>
          </cell>
          <cell r="BB101">
            <v>153.74149052029395</v>
          </cell>
        </row>
        <row r="102">
          <cell r="AC102">
            <v>91</v>
          </cell>
          <cell r="AD102">
            <v>0.51514399999999994</v>
          </cell>
          <cell r="AE102">
            <v>78.7</v>
          </cell>
          <cell r="AF102">
            <v>8.949555770060698</v>
          </cell>
          <cell r="AG102">
            <v>362.83139366407602</v>
          </cell>
          <cell r="AH102">
            <v>1129.3230836138596</v>
          </cell>
          <cell r="AJ102">
            <v>91</v>
          </cell>
          <cell r="AK102">
            <v>0.342999</v>
          </cell>
          <cell r="AL102">
            <v>1</v>
          </cell>
          <cell r="AM102">
            <v>8.949555770060698</v>
          </cell>
          <cell r="AN102">
            <v>3.0696886795750493</v>
          </cell>
          <cell r="AO102">
            <v>9.1744035065856036</v>
          </cell>
          <cell r="AW102">
            <v>91</v>
          </cell>
          <cell r="AX102">
            <v>0.26259700000000002</v>
          </cell>
          <cell r="AY102">
            <v>15</v>
          </cell>
          <cell r="AZ102">
            <v>8.949555770060698</v>
          </cell>
          <cell r="BA102">
            <v>35.251897448259442</v>
          </cell>
          <cell r="BB102">
            <v>105.35763242540912</v>
          </cell>
        </row>
        <row r="103">
          <cell r="AC103">
            <v>92</v>
          </cell>
          <cell r="AD103">
            <v>0.51514399999999994</v>
          </cell>
          <cell r="AE103">
            <v>83.6</v>
          </cell>
          <cell r="AF103">
            <v>6.3360421278244026</v>
          </cell>
          <cell r="AG103">
            <v>272.86823358090334</v>
          </cell>
          <cell r="AH103">
            <v>766.49168994978368</v>
          </cell>
          <cell r="AJ103">
            <v>92</v>
          </cell>
          <cell r="AK103">
            <v>0.342999</v>
          </cell>
          <cell r="AL103">
            <v>1</v>
          </cell>
          <cell r="AM103">
            <v>6.3360421278244026</v>
          </cell>
          <cell r="AN103">
            <v>2.1732561138016422</v>
          </cell>
          <cell r="AO103">
            <v>6.1047148270105547</v>
          </cell>
          <cell r="AW103">
            <v>92</v>
          </cell>
          <cell r="AX103">
            <v>0.26259700000000002</v>
          </cell>
          <cell r="AY103">
            <v>15</v>
          </cell>
          <cell r="AZ103">
            <v>6.3360421278244026</v>
          </cell>
          <cell r="BA103">
            <v>24.957384819604574</v>
          </cell>
          <cell r="BB103">
            <v>70.10573497714968</v>
          </cell>
        </row>
        <row r="104">
          <cell r="AC104">
            <v>93</v>
          </cell>
          <cell r="AD104">
            <v>0.51514399999999994</v>
          </cell>
          <cell r="AE104">
            <v>83.6</v>
          </cell>
          <cell r="AF104">
            <v>4.3438019621740844</v>
          </cell>
          <cell r="AG104">
            <v>187.07034210498443</v>
          </cell>
          <cell r="AH104">
            <v>493.6234563688804</v>
          </cell>
          <cell r="AJ104">
            <v>93</v>
          </cell>
          <cell r="AK104">
            <v>0.342999</v>
          </cell>
          <cell r="AL104">
            <v>1</v>
          </cell>
          <cell r="AM104">
            <v>4.3438019621740844</v>
          </cell>
          <cell r="AN104">
            <v>1.4899197292237487</v>
          </cell>
          <cell r="AO104">
            <v>3.9314587132089125</v>
          </cell>
          <cell r="AW104">
            <v>93</v>
          </cell>
          <cell r="AX104">
            <v>0.26259700000000002</v>
          </cell>
          <cell r="AY104">
            <v>15</v>
          </cell>
          <cell r="AZ104">
            <v>4.3438019621740844</v>
          </cell>
          <cell r="BA104">
            <v>17.110040457915421</v>
          </cell>
          <cell r="BB104">
            <v>45.14835015754511</v>
          </cell>
        </row>
        <row r="105">
          <cell r="AC105">
            <v>94</v>
          </cell>
          <cell r="AD105">
            <v>0.51514399999999994</v>
          </cell>
          <cell r="AE105">
            <v>83.6</v>
          </cell>
          <cell r="AF105">
            <v>2.8726234274288815</v>
          </cell>
          <cell r="AG105">
            <v>123.71251083439179</v>
          </cell>
          <cell r="AH105">
            <v>306.55311426389596</v>
          </cell>
          <cell r="AJ105">
            <v>94</v>
          </cell>
          <cell r="AK105">
            <v>0.342999</v>
          </cell>
          <cell r="AL105">
            <v>1</v>
          </cell>
          <cell r="AM105">
            <v>2.8726234274288815</v>
          </cell>
          <cell r="AN105">
            <v>0.9853069629846789</v>
          </cell>
          <cell r="AO105">
            <v>2.441538983985164</v>
          </cell>
          <cell r="AW105">
            <v>94</v>
          </cell>
          <cell r="AX105">
            <v>0.26259700000000002</v>
          </cell>
          <cell r="AY105">
            <v>15</v>
          </cell>
          <cell r="AZ105">
            <v>2.8726234274288815</v>
          </cell>
          <cell r="BA105">
            <v>11.315134412588131</v>
          </cell>
          <cell r="BB105">
            <v>28.038309699629686</v>
          </cell>
        </row>
        <row r="106">
          <cell r="AC106">
            <v>95</v>
          </cell>
          <cell r="AD106">
            <v>0.51514399999999994</v>
          </cell>
          <cell r="AE106">
            <v>83.6</v>
          </cell>
          <cell r="AF106">
            <v>1.8246615333600087</v>
          </cell>
          <cell r="AG106">
            <v>78.580943662685002</v>
          </cell>
          <cell r="AH106">
            <v>182.84060342950414</v>
          </cell>
          <cell r="AJ106">
            <v>95</v>
          </cell>
          <cell r="AK106">
            <v>0.342999</v>
          </cell>
          <cell r="AL106">
            <v>1</v>
          </cell>
          <cell r="AM106">
            <v>1.8246615333600087</v>
          </cell>
          <cell r="AN106">
            <v>0.62585708128094963</v>
          </cell>
          <cell r="AO106">
            <v>1.4562320210004853</v>
          </cell>
          <cell r="AW106">
            <v>95</v>
          </cell>
          <cell r="AX106">
            <v>0.26259700000000002</v>
          </cell>
          <cell r="AY106">
            <v>15</v>
          </cell>
          <cell r="AZ106">
            <v>1.8246615333600087</v>
          </cell>
          <cell r="BA106">
            <v>7.1872596701360738</v>
          </cell>
          <cell r="BB106">
            <v>16.723175287041556</v>
          </cell>
        </row>
        <row r="107">
          <cell r="AC107">
            <v>96</v>
          </cell>
          <cell r="AD107">
            <v>0.51514399999999994</v>
          </cell>
          <cell r="AE107">
            <v>83.6</v>
          </cell>
          <cell r="AF107">
            <v>1.1078553844281502</v>
          </cell>
          <cell r="AG107">
            <v>47.710942527429467</v>
          </cell>
          <cell r="AH107">
            <v>104.25965976681914</v>
          </cell>
          <cell r="AJ107">
            <v>96</v>
          </cell>
          <cell r="AK107">
            <v>0.342999</v>
          </cell>
          <cell r="AL107">
            <v>1</v>
          </cell>
          <cell r="AM107">
            <v>1.1078553844281502</v>
          </cell>
          <cell r="AN107">
            <v>0.37999328900347112</v>
          </cell>
          <cell r="AO107">
            <v>0.83037493971953569</v>
          </cell>
          <cell r="AW107">
            <v>96</v>
          </cell>
          <cell r="AX107">
            <v>0.26259700000000002</v>
          </cell>
          <cell r="AY107">
            <v>15</v>
          </cell>
          <cell r="AZ107">
            <v>1.1078553844281502</v>
          </cell>
          <cell r="BA107">
            <v>4.363792505770185</v>
          </cell>
          <cell r="BB107">
            <v>9.5359156169054842</v>
          </cell>
        </row>
        <row r="108">
          <cell r="AC108">
            <v>97</v>
          </cell>
          <cell r="AD108">
            <v>0.51514399999999994</v>
          </cell>
          <cell r="AE108">
            <v>83.6</v>
          </cell>
          <cell r="AF108">
            <v>0.63951241309146389</v>
          </cell>
          <cell r="AG108">
            <v>27.541266139473638</v>
          </cell>
          <cell r="AH108">
            <v>56.548717239389674</v>
          </cell>
          <cell r="AJ108">
            <v>97</v>
          </cell>
          <cell r="AK108">
            <v>0.342999</v>
          </cell>
          <cell r="AL108">
            <v>1</v>
          </cell>
          <cell r="AM108">
            <v>0.63951241309146389</v>
          </cell>
          <cell r="AN108">
            <v>0.21935211817795902</v>
          </cell>
          <cell r="AO108">
            <v>0.45038165071606462</v>
          </cell>
          <cell r="AW108">
            <v>97</v>
          </cell>
          <cell r="AX108">
            <v>0.26259700000000002</v>
          </cell>
          <cell r="AY108">
            <v>15</v>
          </cell>
          <cell r="AZ108">
            <v>0.63951241309146389</v>
          </cell>
          <cell r="BA108">
            <v>2.5190106171086875</v>
          </cell>
          <cell r="BB108">
            <v>5.1721231111352992</v>
          </cell>
        </row>
        <row r="109">
          <cell r="AC109">
            <v>98</v>
          </cell>
          <cell r="AD109">
            <v>0.51514399999999994</v>
          </cell>
          <cell r="AE109">
            <v>83.6</v>
          </cell>
          <cell r="AF109">
            <v>0.3488753804259293</v>
          </cell>
          <cell r="AG109">
            <v>15.024680530237676</v>
          </cell>
          <cell r="AH109">
            <v>29.00745109991604</v>
          </cell>
          <cell r="AJ109">
            <v>98</v>
          </cell>
          <cell r="AK109">
            <v>0.342999</v>
          </cell>
          <cell r="AL109">
            <v>1</v>
          </cell>
          <cell r="AM109">
            <v>0.3488753804259293</v>
          </cell>
          <cell r="AN109">
            <v>0.11966390661071333</v>
          </cell>
          <cell r="AO109">
            <v>0.2310295325381056</v>
          </cell>
          <cell r="AW109">
            <v>98</v>
          </cell>
          <cell r="AX109">
            <v>0.26259700000000002</v>
          </cell>
          <cell r="AY109">
            <v>15</v>
          </cell>
          <cell r="AZ109">
            <v>0.3488753804259293</v>
          </cell>
          <cell r="BA109">
            <v>1.3742044241056166</v>
          </cell>
          <cell r="BB109">
            <v>2.6531124940266118</v>
          </cell>
        </row>
        <row r="110">
          <cell r="AC110">
            <v>99</v>
          </cell>
          <cell r="AD110">
            <v>0.51514399999999994</v>
          </cell>
          <cell r="AE110">
            <v>83.6</v>
          </cell>
          <cell r="AF110">
            <v>0.17866585359197498</v>
          </cell>
          <cell r="AG110">
            <v>7.6944305115607703</v>
          </cell>
          <cell r="AH110">
            <v>13.982770569678365</v>
          </cell>
          <cell r="AJ110">
            <v>99</v>
          </cell>
          <cell r="AK110">
            <v>0.342999</v>
          </cell>
          <cell r="AL110">
            <v>1</v>
          </cell>
          <cell r="AM110">
            <v>0.17866585359197498</v>
          </cell>
          <cell r="AN110">
            <v>6.128220911619383E-2</v>
          </cell>
          <cell r="AO110">
            <v>0.11136562592739227</v>
          </cell>
          <cell r="AW110">
            <v>99</v>
          </cell>
          <cell r="AX110">
            <v>0.26259700000000002</v>
          </cell>
          <cell r="AY110">
            <v>15</v>
          </cell>
          <cell r="AZ110">
            <v>0.17866585359197498</v>
          </cell>
          <cell r="BA110">
            <v>0.7037567573353779</v>
          </cell>
          <cell r="BB110">
            <v>1.2789080699209951</v>
          </cell>
        </row>
        <row r="111">
          <cell r="AC111">
            <v>100</v>
          </cell>
          <cell r="AD111">
            <v>0.51514399999999994</v>
          </cell>
          <cell r="AE111">
            <v>83.6</v>
          </cell>
          <cell r="AF111">
            <v>8.5253642108813268E-2</v>
          </cell>
          <cell r="AG111">
            <v>3.6715366247980081</v>
          </cell>
          <cell r="AH111">
            <v>6.2883400581175941</v>
          </cell>
          <cell r="AJ111">
            <v>100</v>
          </cell>
          <cell r="AK111">
            <v>0.342999</v>
          </cell>
          <cell r="AL111">
            <v>1</v>
          </cell>
          <cell r="AM111">
            <v>8.5253642108813268E-2</v>
          </cell>
          <cell r="AN111">
            <v>2.9241913989680842E-2</v>
          </cell>
          <cell r="AO111">
            <v>5.0083416811198433E-2</v>
          </cell>
          <cell r="AW111">
            <v>100</v>
          </cell>
          <cell r="AX111">
            <v>0.26259700000000002</v>
          </cell>
          <cell r="AY111">
            <v>15</v>
          </cell>
          <cell r="AZ111">
            <v>8.5253642108813268E-2</v>
          </cell>
          <cell r="BA111">
            <v>0.33581025985272062</v>
          </cell>
          <cell r="BB111">
            <v>0.57515131258561736</v>
          </cell>
        </row>
        <row r="112">
          <cell r="AC112">
            <v>101</v>
          </cell>
          <cell r="AD112">
            <v>0.51514399999999994</v>
          </cell>
          <cell r="AE112">
            <v>83.6</v>
          </cell>
          <cell r="AF112">
            <v>3.759005267736517E-2</v>
          </cell>
          <cell r="AG112">
            <v>1.6188546520614309</v>
          </cell>
          <cell r="AH112">
            <v>2.6168034333195864</v>
          </cell>
          <cell r="AJ112">
            <v>101</v>
          </cell>
          <cell r="AK112">
            <v>0.342999</v>
          </cell>
          <cell r="AL112">
            <v>1</v>
          </cell>
          <cell r="AM112">
            <v>3.759005267736517E-2</v>
          </cell>
          <cell r="AN112">
            <v>1.2893350478283576E-2</v>
          </cell>
          <cell r="AO112">
            <v>2.0841502821517595E-2</v>
          </cell>
          <cell r="AW112">
            <v>101</v>
          </cell>
          <cell r="AX112">
            <v>0.26259700000000002</v>
          </cell>
          <cell r="AY112">
            <v>15</v>
          </cell>
          <cell r="AZ112">
            <v>3.759005267736517E-2</v>
          </cell>
          <cell r="BA112">
            <v>0.14806552594377093</v>
          </cell>
          <cell r="BB112">
            <v>0.23934105273289674</v>
          </cell>
        </row>
        <row r="113">
          <cell r="AC113">
            <v>102</v>
          </cell>
          <cell r="AD113">
            <v>0.51514399999999994</v>
          </cell>
          <cell r="AE113">
            <v>83.6</v>
          </cell>
          <cell r="AF113">
            <v>1.5173011814644172E-2</v>
          </cell>
          <cell r="AG113">
            <v>0.65344150945311941</v>
          </cell>
          <cell r="AH113">
            <v>0.99794878125815578</v>
          </cell>
          <cell r="AJ113">
            <v>102</v>
          </cell>
          <cell r="AK113">
            <v>0.342999</v>
          </cell>
          <cell r="AL113">
            <v>1</v>
          </cell>
          <cell r="AM113">
            <v>1.5173011814644172E-2</v>
          </cell>
          <cell r="AN113">
            <v>5.2043278794111358E-3</v>
          </cell>
          <cell r="AO113">
            <v>7.9481523432340193E-3</v>
          </cell>
          <cell r="AW113">
            <v>102</v>
          </cell>
          <cell r="AX113">
            <v>0.26259700000000002</v>
          </cell>
          <cell r="AY113">
            <v>15</v>
          </cell>
          <cell r="AZ113">
            <v>1.5173011814644172E-2</v>
          </cell>
          <cell r="BA113">
            <v>5.9765810752351739E-2</v>
          </cell>
          <cell r="BB113">
            <v>9.1275526789125802E-2</v>
          </cell>
        </row>
        <row r="114">
          <cell r="AC114">
            <v>103</v>
          </cell>
          <cell r="AD114">
            <v>0.51514399999999994</v>
          </cell>
          <cell r="AE114">
            <v>83.6</v>
          </cell>
          <cell r="AF114">
            <v>5.5489363520746272E-3</v>
          </cell>
          <cell r="AG114">
            <v>0.23897070601760176</v>
          </cell>
          <cell r="AH114">
            <v>0.34450727180503637</v>
          </cell>
          <cell r="AJ114">
            <v>103</v>
          </cell>
          <cell r="AK114">
            <v>0.342999</v>
          </cell>
          <cell r="AL114">
            <v>1</v>
          </cell>
          <cell r="AM114">
            <v>5.5489363520746272E-3</v>
          </cell>
          <cell r="AN114">
            <v>1.9032796198252451E-3</v>
          </cell>
          <cell r="AO114">
            <v>2.7438244638228835E-3</v>
          </cell>
          <cell r="AW114">
            <v>103</v>
          </cell>
          <cell r="AX114">
            <v>0.26259700000000002</v>
          </cell>
          <cell r="AY114">
            <v>15</v>
          </cell>
          <cell r="AZ114">
            <v>5.5489363520746272E-3</v>
          </cell>
          <cell r="BA114">
            <v>2.1857010588686117E-2</v>
          </cell>
          <cell r="BB114">
            <v>3.1509716036774063E-2</v>
          </cell>
        </row>
        <row r="115">
          <cell r="AC115">
            <v>104</v>
          </cell>
          <cell r="AD115">
            <v>0.51514399999999994</v>
          </cell>
          <cell r="AE115">
            <v>83.6</v>
          </cell>
          <cell r="AF115">
            <v>1.8173777935532221E-3</v>
          </cell>
          <cell r="AG115">
            <v>7.8267261844470318E-2</v>
          </cell>
          <cell r="AH115">
            <v>0.10553656578743463</v>
          </cell>
          <cell r="AJ115">
            <v>104</v>
          </cell>
          <cell r="AK115">
            <v>0.342999</v>
          </cell>
          <cell r="AL115">
            <v>1</v>
          </cell>
          <cell r="AM115">
            <v>1.8173777935532221E-3</v>
          </cell>
          <cell r="AN115">
            <v>6.2335876581096159E-4</v>
          </cell>
          <cell r="AO115">
            <v>8.405448439976382E-4</v>
          </cell>
          <cell r="AW115">
            <v>104</v>
          </cell>
          <cell r="AX115">
            <v>0.26259700000000002</v>
          </cell>
          <cell r="AY115">
            <v>15</v>
          </cell>
          <cell r="AZ115">
            <v>1.8173777935532221E-3</v>
          </cell>
          <cell r="BA115">
            <v>7.1585693468054325E-3</v>
          </cell>
          <cell r="BB115">
            <v>9.6527054480879462E-3</v>
          </cell>
        </row>
        <row r="116">
          <cell r="AC116">
            <v>105</v>
          </cell>
          <cell r="AD116">
            <v>0.51514399999999994</v>
          </cell>
          <cell r="AE116">
            <v>83.6</v>
          </cell>
          <cell r="AF116">
            <v>5.2621771145334984E-4</v>
          </cell>
          <cell r="AG116">
            <v>2.2662112168210079E-2</v>
          </cell>
          <cell r="AH116">
            <v>2.7269303942964316E-2</v>
          </cell>
          <cell r="AJ116">
            <v>105</v>
          </cell>
          <cell r="AK116">
            <v>0.342999</v>
          </cell>
          <cell r="AL116">
            <v>1</v>
          </cell>
          <cell r="AM116">
            <v>5.2621771145334984E-4</v>
          </cell>
          <cell r="AN116">
            <v>1.8049214881078754E-4</v>
          </cell>
          <cell r="AO116">
            <v>2.1718607818667666E-4</v>
          </cell>
          <cell r="AW116">
            <v>105</v>
          </cell>
          <cell r="AX116">
            <v>0.26259700000000002</v>
          </cell>
          <cell r="AY116">
            <v>15</v>
          </cell>
          <cell r="AZ116">
            <v>5.2621771145334984E-4</v>
          </cell>
          <cell r="BA116">
            <v>2.07274788561773E-3</v>
          </cell>
          <cell r="BB116">
            <v>2.4941361012825142E-3</v>
          </cell>
        </row>
        <row r="117">
          <cell r="AC117">
            <v>106</v>
          </cell>
          <cell r="AD117">
            <v>0.51514399999999994</v>
          </cell>
          <cell r="AE117">
            <v>83.6</v>
          </cell>
          <cell r="AF117">
            <v>1.0697969782969958E-4</v>
          </cell>
          <cell r="AG117">
            <v>4.6071917747542374E-3</v>
          </cell>
          <cell r="AH117">
            <v>4.6071917747542374E-3</v>
          </cell>
          <cell r="AJ117">
            <v>106</v>
          </cell>
          <cell r="AK117">
            <v>0.342999</v>
          </cell>
          <cell r="AL117">
            <v>1</v>
          </cell>
          <cell r="AM117">
            <v>1.0697969782969958E-4</v>
          </cell>
          <cell r="AN117">
            <v>3.6693929375889123E-5</v>
          </cell>
          <cell r="AO117">
            <v>3.6693929375889123E-5</v>
          </cell>
          <cell r="AW117">
            <v>106</v>
          </cell>
          <cell r="AX117">
            <v>0.26259700000000002</v>
          </cell>
          <cell r="AY117">
            <v>15</v>
          </cell>
          <cell r="AZ117">
            <v>1.0697969782969958E-4</v>
          </cell>
          <cell r="BA117">
            <v>4.2138821566478434E-4</v>
          </cell>
          <cell r="BB117">
            <v>4.2138821566478434E-4</v>
          </cell>
        </row>
        <row r="118">
          <cell r="AC118">
            <v>107</v>
          </cell>
          <cell r="AD118">
            <v>0.51514399999999994</v>
          </cell>
          <cell r="AE118">
            <v>83.6</v>
          </cell>
          <cell r="AF118">
            <v>0</v>
          </cell>
          <cell r="AG118">
            <v>0</v>
          </cell>
          <cell r="AH118">
            <v>0</v>
          </cell>
          <cell r="AJ118">
            <v>107</v>
          </cell>
          <cell r="AK118">
            <v>0.342999</v>
          </cell>
          <cell r="AL118">
            <v>1</v>
          </cell>
          <cell r="AM118">
            <v>0</v>
          </cell>
          <cell r="AN118">
            <v>0</v>
          </cell>
          <cell r="AO118">
            <v>0</v>
          </cell>
          <cell r="AW118">
            <v>107</v>
          </cell>
          <cell r="AX118">
            <v>0.26259700000000002</v>
          </cell>
          <cell r="AY118">
            <v>15</v>
          </cell>
          <cell r="AZ118">
            <v>0</v>
          </cell>
          <cell r="BA118">
            <v>0</v>
          </cell>
          <cell r="BB118">
            <v>0</v>
          </cell>
        </row>
        <row r="119">
          <cell r="AC119">
            <v>108</v>
          </cell>
          <cell r="AD119">
            <v>0.51514399999999994</v>
          </cell>
          <cell r="AE119">
            <v>83.6</v>
          </cell>
          <cell r="AF119">
            <v>0</v>
          </cell>
          <cell r="AG119">
            <v>0</v>
          </cell>
          <cell r="AH119">
            <v>0</v>
          </cell>
          <cell r="AJ119">
            <v>108</v>
          </cell>
          <cell r="AK119">
            <v>0.342999</v>
          </cell>
          <cell r="AL119">
            <v>1</v>
          </cell>
          <cell r="AM119">
            <v>0</v>
          </cell>
          <cell r="AN119">
            <v>0</v>
          </cell>
          <cell r="AO119">
            <v>0</v>
          </cell>
          <cell r="AW119">
            <v>108</v>
          </cell>
          <cell r="AX119">
            <v>0.26259700000000002</v>
          </cell>
          <cell r="AY119">
            <v>15</v>
          </cell>
          <cell r="AZ119">
            <v>0</v>
          </cell>
          <cell r="BA119">
            <v>0</v>
          </cell>
          <cell r="BB119">
            <v>0</v>
          </cell>
        </row>
        <row r="120">
          <cell r="AC120">
            <v>109</v>
          </cell>
          <cell r="AD120">
            <v>0.51514399999999994</v>
          </cell>
          <cell r="AE120">
            <v>83.6</v>
          </cell>
          <cell r="AF120">
            <v>0</v>
          </cell>
          <cell r="AG120">
            <v>0</v>
          </cell>
          <cell r="AH120">
            <v>0</v>
          </cell>
          <cell r="AJ120">
            <v>109</v>
          </cell>
          <cell r="AK120">
            <v>0.342999</v>
          </cell>
          <cell r="AL120">
            <v>1</v>
          </cell>
          <cell r="AM120">
            <v>0</v>
          </cell>
          <cell r="AN120">
            <v>0</v>
          </cell>
          <cell r="AO120">
            <v>0</v>
          </cell>
          <cell r="AW120">
            <v>109</v>
          </cell>
          <cell r="AX120">
            <v>0.26259700000000002</v>
          </cell>
          <cell r="AY120">
            <v>15</v>
          </cell>
          <cell r="AZ120">
            <v>0</v>
          </cell>
          <cell r="BA120">
            <v>0</v>
          </cell>
          <cell r="BB120">
            <v>0</v>
          </cell>
        </row>
        <row r="121">
          <cell r="AC121">
            <v>11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J121">
            <v>110</v>
          </cell>
          <cell r="AK121">
            <v>0</v>
          </cell>
          <cell r="AL121">
            <v>1</v>
          </cell>
          <cell r="AM121">
            <v>0</v>
          </cell>
          <cell r="AN121">
            <v>0</v>
          </cell>
          <cell r="AO121">
            <v>0</v>
          </cell>
          <cell r="AW121">
            <v>110</v>
          </cell>
          <cell r="AX121">
            <v>0</v>
          </cell>
          <cell r="AY121">
            <v>1</v>
          </cell>
          <cell r="AZ121">
            <v>0</v>
          </cell>
          <cell r="BA121">
            <v>0</v>
          </cell>
          <cell r="BB121">
            <v>0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表紙"/>
      <sheetName val="変更履歴"/>
      <sheetName val="業務機能記述"/>
      <sheetName val="機能構造図"/>
      <sheetName val="ＤＦＤ "/>
      <sheetName val="ｹｰｽ記述書"/>
      <sheetName val="処理記述書(ﾃﾞｰﾀ対応)"/>
      <sheetName val="ﾃﾞｰﾀｽﾄｱ記述(受信ﾌｧｲﾙ)"/>
      <sheetName val="ﾃﾞｰﾀｽﾄｱ記述(組織変換ﾃｰﾌﾞﾙ)"/>
      <sheetName val="画面･帳票ﾚｲｱｳﾄ記述(画面)"/>
      <sheetName val="画面･帳票ﾚｲｱﾝﾄ記述(帳票)"/>
      <sheetName val="画面・帳票記述"/>
      <sheetName val="Sheet1"/>
      <sheetName val="ﾃｽﾄ確認書"/>
      <sheetName val="補助資料(1)"/>
      <sheetName val="実行"/>
      <sheetName val="AreaCode"/>
      <sheetName val="In_A_ALL（確認用）"/>
      <sheetName val="In_A_マーケ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AG2" t="str">
            <v>田中克浩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自販機手数料"/>
      <sheetName val="関内（按分後データ"/>
      <sheetName val="関内（会計データ作成シート"/>
      <sheetName val="Pibot"/>
      <sheetName val="0203月次債権"/>
      <sheetName val="0203"/>
      <sheetName val="ｴｼﾞｿﾝPibot"/>
      <sheetName val="ｴｼﾞｿﾝ自用分"/>
      <sheetName val="マスタ"/>
      <sheetName val="表紙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D1" t="str">
            <v>si</v>
          </cell>
          <cell r="E1" t="str">
            <v>si_名称</v>
          </cell>
          <cell r="F1" t="str">
            <v>GECR勘定</v>
          </cell>
          <cell r="G1" t="str">
            <v>GECR分類</v>
          </cell>
          <cell r="H1" t="str">
            <v>CODE</v>
          </cell>
          <cell r="I1" t="str">
            <v>勘定名称</v>
          </cell>
          <cell r="J1" t="str">
            <v>分類名称</v>
          </cell>
          <cell r="K1" t="str">
            <v>月分Ｆ</v>
          </cell>
          <cell r="L1" t="str">
            <v>月分</v>
          </cell>
          <cell r="N1" t="str">
            <v>新ビル</v>
          </cell>
          <cell r="O1" t="str">
            <v>ＭＦＴＳ</v>
          </cell>
          <cell r="P1" t="str">
            <v>東邦NO</v>
          </cell>
          <cell r="Q1" t="str">
            <v>ビル略称</v>
          </cell>
          <cell r="R1" t="str">
            <v>gecr_NO</v>
          </cell>
          <cell r="S1" t="str">
            <v>ビル名称</v>
          </cell>
          <cell r="T1" t="str">
            <v>ｶﾅ</v>
          </cell>
          <cell r="U1" t="str">
            <v>所在</v>
          </cell>
          <cell r="V1" t="str">
            <v>住所</v>
          </cell>
          <cell r="W1" t="str">
            <v>延床面積</v>
          </cell>
          <cell r="X1" t="str">
            <v>所有者</v>
          </cell>
          <cell r="Y1" t="str">
            <v>入：番号</v>
          </cell>
          <cell r="Z1" t="str">
            <v>入：銀行</v>
          </cell>
          <cell r="AA1" t="str">
            <v>入：支店</v>
          </cell>
          <cell r="AB1" t="str">
            <v>入：種別</v>
          </cell>
          <cell r="AC1" t="str">
            <v>入：口座</v>
          </cell>
          <cell r="AD1" t="str">
            <v>出：番号</v>
          </cell>
          <cell r="AE1" t="str">
            <v>出：銀行</v>
          </cell>
          <cell r="AF1" t="str">
            <v>出：支店</v>
          </cell>
          <cell r="AG1" t="str">
            <v>出：種別</v>
          </cell>
          <cell r="AH1" t="str">
            <v>出：口座</v>
          </cell>
        </row>
        <row r="2">
          <cell r="D2" t="str">
            <v>110111</v>
          </cell>
          <cell r="E2" t="str">
            <v>賃料</v>
          </cell>
          <cell r="F2" t="str">
            <v>4100</v>
          </cell>
          <cell r="G2" t="str">
            <v>1000</v>
          </cell>
          <cell r="H2" t="str">
            <v>4100-1000</v>
          </cell>
          <cell r="I2" t="str">
            <v>賃貸収益</v>
          </cell>
          <cell r="J2" t="str">
            <v>総賃料</v>
          </cell>
          <cell r="K2">
            <v>1</v>
          </cell>
          <cell r="L2" t="str">
            <v>200204</v>
          </cell>
          <cell r="N2" t="str">
            <v>53157</v>
          </cell>
          <cell r="O2" t="str">
            <v>0386</v>
          </cell>
          <cell r="P2">
            <v>126</v>
          </cell>
          <cell r="Q2" t="str">
            <v>水戸ビル</v>
          </cell>
          <cell r="R2" t="str">
            <v>3010126</v>
          </cell>
          <cell r="S2" t="str">
            <v>水戸東邦生命ビル</v>
          </cell>
          <cell r="T2" t="str">
            <v>ﾐﾄﾄｳﾎｳｾｲﾒｲﾋﾞﾙ</v>
          </cell>
          <cell r="U2" t="str">
            <v>茨城</v>
          </cell>
          <cell r="V2" t="str">
            <v>茨城県水戸市泉町２丁目７４番</v>
          </cell>
          <cell r="W2">
            <v>2580.9</v>
          </cell>
          <cell r="X2" t="str">
            <v>Citi trust</v>
          </cell>
          <cell r="Y2" t="str">
            <v>301</v>
          </cell>
          <cell r="Z2" t="str">
            <v>さくら</v>
          </cell>
          <cell r="AA2" t="str">
            <v>東京営業部</v>
          </cell>
          <cell r="AB2" t="str">
            <v>普通</v>
          </cell>
          <cell r="AC2" t="str">
            <v>9106497</v>
          </cell>
          <cell r="AD2" t="str">
            <v>203</v>
          </cell>
          <cell r="AE2" t="str">
            <v>さくら</v>
          </cell>
          <cell r="AF2" t="str">
            <v>日本橋営業部</v>
          </cell>
          <cell r="AG2" t="str">
            <v>普通</v>
          </cell>
          <cell r="AH2" t="str">
            <v>7145566</v>
          </cell>
        </row>
        <row r="3">
          <cell r="D3" t="str">
            <v>110112</v>
          </cell>
          <cell r="E3" t="str">
            <v>変動賃料</v>
          </cell>
          <cell r="F3" t="str">
            <v>4100</v>
          </cell>
          <cell r="G3" t="str">
            <v>4000</v>
          </cell>
          <cell r="H3" t="str">
            <v>4100-4000</v>
          </cell>
          <cell r="I3" t="str">
            <v>賃貸収益</v>
          </cell>
          <cell r="J3" t="str">
            <v>仮想賃料</v>
          </cell>
          <cell r="K3">
            <v>1</v>
          </cell>
          <cell r="L3" t="str">
            <v>200204</v>
          </cell>
          <cell r="N3" t="str">
            <v>53158</v>
          </cell>
          <cell r="O3" t="str">
            <v>0399</v>
          </cell>
          <cell r="P3">
            <v>234</v>
          </cell>
          <cell r="Q3" t="str">
            <v>川崎ビル</v>
          </cell>
          <cell r="R3" t="str">
            <v>3010234</v>
          </cell>
          <cell r="S3" t="str">
            <v>川崎東邦生命ビル</v>
          </cell>
          <cell r="T3" t="str">
            <v>ｶﾜｻｷﾄｳﾎｳｾｲﾒｲﾋﾞﾙ</v>
          </cell>
          <cell r="U3" t="str">
            <v>神奈川</v>
          </cell>
          <cell r="V3" t="str">
            <v>神奈川県川崎市川崎区砂子１丁目５番１</v>
          </cell>
          <cell r="W3">
            <v>967.61</v>
          </cell>
          <cell r="X3" t="str">
            <v>Citi trust</v>
          </cell>
          <cell r="Y3" t="str">
            <v>301</v>
          </cell>
          <cell r="Z3" t="str">
            <v>さくら</v>
          </cell>
          <cell r="AA3" t="str">
            <v>東京営業部</v>
          </cell>
          <cell r="AB3" t="str">
            <v>普通</v>
          </cell>
          <cell r="AC3" t="str">
            <v>9106497</v>
          </cell>
          <cell r="AD3" t="str">
            <v>203</v>
          </cell>
          <cell r="AE3" t="str">
            <v>さくら</v>
          </cell>
          <cell r="AF3" t="str">
            <v>日本橋営業部</v>
          </cell>
          <cell r="AG3" t="str">
            <v>普通</v>
          </cell>
          <cell r="AH3" t="str">
            <v>7145566</v>
          </cell>
        </row>
        <row r="4">
          <cell r="D4" t="str">
            <v>111111</v>
          </cell>
          <cell r="E4" t="str">
            <v>共益費</v>
          </cell>
          <cell r="F4" t="str">
            <v>4300</v>
          </cell>
          <cell r="G4" t="str">
            <v>1000</v>
          </cell>
          <cell r="H4" t="str">
            <v>4300-1000</v>
          </cell>
          <cell r="I4" t="str">
            <v>原価回収収益</v>
          </cell>
          <cell r="J4" t="str">
            <v>共益費</v>
          </cell>
          <cell r="K4">
            <v>1</v>
          </cell>
          <cell r="L4" t="str">
            <v>200204</v>
          </cell>
          <cell r="N4" t="str">
            <v>53159</v>
          </cell>
          <cell r="O4" t="str">
            <v>0400</v>
          </cell>
          <cell r="P4">
            <v>237</v>
          </cell>
          <cell r="Q4" t="str">
            <v>関内ＳＴビル</v>
          </cell>
          <cell r="R4" t="str">
            <v>3010237</v>
          </cell>
          <cell r="S4" t="str">
            <v>関内ＳＴビル</v>
          </cell>
          <cell r="T4" t="str">
            <v>ｶﾝﾅｲｴｽﾃｨｰﾋﾞﾙ</v>
          </cell>
          <cell r="U4" t="str">
            <v>神奈川</v>
          </cell>
          <cell r="V4" t="str">
            <v>神奈川県横浜市中区尾上町１丁目４番１</v>
          </cell>
          <cell r="W4">
            <v>2895.75</v>
          </cell>
          <cell r="X4" t="str">
            <v>Citi trust</v>
          </cell>
          <cell r="Y4" t="str">
            <v>301</v>
          </cell>
          <cell r="Z4" t="str">
            <v>さくら</v>
          </cell>
          <cell r="AA4" t="str">
            <v>東京営業部</v>
          </cell>
          <cell r="AB4" t="str">
            <v>普通</v>
          </cell>
          <cell r="AC4" t="str">
            <v>9106497</v>
          </cell>
          <cell r="AD4" t="str">
            <v>203</v>
          </cell>
          <cell r="AE4" t="str">
            <v>さくら</v>
          </cell>
          <cell r="AF4" t="str">
            <v>日本橋営業部</v>
          </cell>
          <cell r="AG4" t="str">
            <v>普通</v>
          </cell>
          <cell r="AH4" t="str">
            <v>7145566</v>
          </cell>
        </row>
        <row r="5">
          <cell r="D5" t="str">
            <v>111112</v>
          </cell>
          <cell r="E5" t="str">
            <v>時間内空調料</v>
          </cell>
          <cell r="F5" t="str">
            <v>4300</v>
          </cell>
          <cell r="G5" t="str">
            <v>1050</v>
          </cell>
          <cell r="H5" t="str">
            <v>4300-1050</v>
          </cell>
          <cell r="I5" t="str">
            <v>原価回収収益</v>
          </cell>
          <cell r="J5" t="str">
            <v>仮想共益費</v>
          </cell>
          <cell r="K5">
            <v>1</v>
          </cell>
          <cell r="L5" t="str">
            <v>200204</v>
          </cell>
          <cell r="N5" t="str">
            <v>53160</v>
          </cell>
          <cell r="O5" t="str">
            <v>0402</v>
          </cell>
          <cell r="P5">
            <v>578</v>
          </cell>
          <cell r="Q5" t="str">
            <v>横須賀営業所</v>
          </cell>
          <cell r="R5" t="str">
            <v>3010578</v>
          </cell>
          <cell r="S5" t="str">
            <v>横須賀東邦生命ビル</v>
          </cell>
          <cell r="T5" t="str">
            <v>ﾖｺｽｶﾄｳﾎｳｾｲﾒｲﾋﾞﾙ</v>
          </cell>
          <cell r="U5" t="str">
            <v>神奈川</v>
          </cell>
          <cell r="V5" t="str">
            <v>神奈川県横須賀市米が浜通１丁目５番５</v>
          </cell>
          <cell r="W5">
            <v>1811.38</v>
          </cell>
          <cell r="X5" t="str">
            <v>Citi trust</v>
          </cell>
          <cell r="Y5" t="str">
            <v>301</v>
          </cell>
          <cell r="Z5" t="str">
            <v>さくら</v>
          </cell>
          <cell r="AA5" t="str">
            <v>東京営業部</v>
          </cell>
          <cell r="AB5" t="str">
            <v>普通</v>
          </cell>
          <cell r="AC5" t="str">
            <v>9106497</v>
          </cell>
          <cell r="AD5" t="str">
            <v>203</v>
          </cell>
          <cell r="AE5" t="str">
            <v>さくら</v>
          </cell>
          <cell r="AF5" t="str">
            <v>日本橋営業部</v>
          </cell>
          <cell r="AG5" t="str">
            <v>普通</v>
          </cell>
          <cell r="AH5" t="str">
            <v>7145566</v>
          </cell>
        </row>
        <row r="6">
          <cell r="D6" t="str">
            <v>112111</v>
          </cell>
          <cell r="E6" t="str">
            <v>駐車場使用料</v>
          </cell>
          <cell r="F6" t="str">
            <v>4200</v>
          </cell>
          <cell r="G6" t="str">
            <v>6000</v>
          </cell>
          <cell r="H6" t="str">
            <v>4200-6000</v>
          </cell>
          <cell r="I6" t="str">
            <v>その他収益</v>
          </cell>
          <cell r="J6" t="str">
            <v>駐車場収入</v>
          </cell>
          <cell r="K6">
            <v>1</v>
          </cell>
          <cell r="L6" t="str">
            <v>200204</v>
          </cell>
          <cell r="N6" t="str">
            <v>53161</v>
          </cell>
          <cell r="O6" t="str">
            <v>0384</v>
          </cell>
          <cell r="P6">
            <v>119</v>
          </cell>
          <cell r="Q6" t="str">
            <v>高崎ビル</v>
          </cell>
          <cell r="R6" t="str">
            <v>3030119</v>
          </cell>
          <cell r="S6" t="str">
            <v>高崎東邦生命ビル</v>
          </cell>
          <cell r="T6" t="str">
            <v>ﾀｶｻｷﾄｳﾎｳｾｲﾒｲﾋﾞﾙ</v>
          </cell>
          <cell r="U6" t="str">
            <v>群馬</v>
          </cell>
          <cell r="V6" t="str">
            <v>群馬県高崎市新町６７番１</v>
          </cell>
          <cell r="W6">
            <v>4593.29</v>
          </cell>
          <cell r="X6" t="str">
            <v>Edison</v>
          </cell>
          <cell r="Y6" t="str">
            <v>303</v>
          </cell>
          <cell r="Z6" t="str">
            <v>さくら</v>
          </cell>
          <cell r="AA6" t="str">
            <v>東京営業部</v>
          </cell>
          <cell r="AB6" t="str">
            <v>普通</v>
          </cell>
          <cell r="AC6" t="str">
            <v>9109364</v>
          </cell>
          <cell r="AD6" t="str">
            <v>201</v>
          </cell>
          <cell r="AE6" t="str">
            <v>さくら</v>
          </cell>
          <cell r="AF6" t="str">
            <v>日本橋営業部</v>
          </cell>
          <cell r="AG6" t="str">
            <v>普通</v>
          </cell>
          <cell r="AH6" t="str">
            <v>7145540</v>
          </cell>
        </row>
        <row r="7">
          <cell r="D7" t="str">
            <v>210103</v>
          </cell>
          <cell r="E7" t="str">
            <v>ファシリティマネジメント</v>
          </cell>
          <cell r="F7" t="str">
            <v>4200</v>
          </cell>
          <cell r="G7" t="str">
            <v>6050</v>
          </cell>
          <cell r="H7" t="str">
            <v>4200-6050</v>
          </cell>
          <cell r="I7" t="str">
            <v>その他収益</v>
          </cell>
          <cell r="J7" t="str">
            <v>仮想駐車場収入</v>
          </cell>
          <cell r="K7">
            <v>1</v>
          </cell>
          <cell r="L7" t="str">
            <v>200204</v>
          </cell>
          <cell r="N7" t="str">
            <v>53162</v>
          </cell>
          <cell r="O7" t="str">
            <v>0385</v>
          </cell>
          <cell r="P7">
            <v>120</v>
          </cell>
          <cell r="Q7" t="str">
            <v>前橋ビル</v>
          </cell>
          <cell r="R7" t="str">
            <v>3010120</v>
          </cell>
          <cell r="S7" t="str">
            <v>前橋東邦生命ビル</v>
          </cell>
          <cell r="T7" t="str">
            <v>ﾏｴﾊﾞｼﾄｳﾎｳｾｲﾒｲﾋﾞﾙ</v>
          </cell>
          <cell r="U7" t="str">
            <v>群馬</v>
          </cell>
          <cell r="V7" t="str">
            <v>群馬県前橋市本町２丁目２番１５</v>
          </cell>
          <cell r="W7">
            <v>6093.14</v>
          </cell>
          <cell r="X7" t="str">
            <v>Citi trust</v>
          </cell>
          <cell r="Y7" t="str">
            <v>301</v>
          </cell>
          <cell r="Z7" t="str">
            <v>さくら</v>
          </cell>
          <cell r="AA7" t="str">
            <v>東京営業部</v>
          </cell>
          <cell r="AB7" t="str">
            <v>普通</v>
          </cell>
          <cell r="AC7" t="str">
            <v>9106497</v>
          </cell>
          <cell r="AD7" t="str">
            <v>203</v>
          </cell>
          <cell r="AE7" t="str">
            <v>さくら</v>
          </cell>
          <cell r="AF7" t="str">
            <v>日本橋営業部</v>
          </cell>
          <cell r="AG7" t="str">
            <v>普通</v>
          </cell>
          <cell r="AH7" t="str">
            <v>7145566</v>
          </cell>
        </row>
        <row r="8">
          <cell r="D8" t="str">
            <v>112118</v>
          </cell>
          <cell r="E8" t="str">
            <v>時間貸駐車場使用料</v>
          </cell>
          <cell r="F8" t="str">
            <v>4200</v>
          </cell>
          <cell r="G8" t="str">
            <v>9000</v>
          </cell>
          <cell r="H8" t="str">
            <v>4200-9000</v>
          </cell>
          <cell r="I8" t="str">
            <v>その他収益</v>
          </cell>
          <cell r="J8" t="str">
            <v>その他の雑収入</v>
          </cell>
          <cell r="K8">
            <v>-1</v>
          </cell>
          <cell r="L8" t="str">
            <v>200202</v>
          </cell>
          <cell r="N8" t="str">
            <v>53163</v>
          </cell>
          <cell r="O8" t="str">
            <v>0390</v>
          </cell>
          <cell r="P8">
            <v>139</v>
          </cell>
          <cell r="Q8" t="str">
            <v>大宮ビル</v>
          </cell>
          <cell r="R8" t="str">
            <v>3010139</v>
          </cell>
          <cell r="S8" t="str">
            <v>大宮東邦生命ビル</v>
          </cell>
          <cell r="T8" t="str">
            <v>ｵｵﾐﾔﾄｳﾎｳｾｲﾒｲﾋﾞﾙ</v>
          </cell>
          <cell r="U8" t="str">
            <v>埼玉</v>
          </cell>
          <cell r="V8" t="str">
            <v>埼玉県大宮市宮町１丁目８６番</v>
          </cell>
          <cell r="W8">
            <v>2195.4699999999998</v>
          </cell>
          <cell r="X8" t="str">
            <v>Citi trust</v>
          </cell>
          <cell r="Y8" t="str">
            <v>301</v>
          </cell>
          <cell r="Z8" t="str">
            <v>さくら</v>
          </cell>
          <cell r="AA8" t="str">
            <v>東京営業部</v>
          </cell>
          <cell r="AB8" t="str">
            <v>普通</v>
          </cell>
          <cell r="AC8" t="str">
            <v>9106497</v>
          </cell>
          <cell r="AD8" t="str">
            <v>203</v>
          </cell>
          <cell r="AE8" t="str">
            <v>さくら</v>
          </cell>
          <cell r="AF8" t="str">
            <v>日本橋営業部</v>
          </cell>
          <cell r="AG8" t="str">
            <v>普通</v>
          </cell>
          <cell r="AH8" t="str">
            <v>7145566</v>
          </cell>
        </row>
        <row r="9">
          <cell r="D9" t="str">
            <v>112117</v>
          </cell>
          <cell r="E9" t="str">
            <v>看板掲出料</v>
          </cell>
          <cell r="F9" t="str">
            <v>4200</v>
          </cell>
          <cell r="G9" t="str">
            <v>7500</v>
          </cell>
          <cell r="H9" t="str">
            <v>4200-7500</v>
          </cell>
          <cell r="I9" t="str">
            <v>その他収益</v>
          </cell>
          <cell r="J9" t="str">
            <v>看板</v>
          </cell>
          <cell r="K9">
            <v>1</v>
          </cell>
          <cell r="L9" t="str">
            <v>200204</v>
          </cell>
          <cell r="N9" t="str">
            <v>53164</v>
          </cell>
          <cell r="O9" t="str">
            <v>0387</v>
          </cell>
          <cell r="P9">
            <v>129</v>
          </cell>
          <cell r="Q9" t="str">
            <v>船橋ビル</v>
          </cell>
          <cell r="R9" t="str">
            <v>3010129</v>
          </cell>
          <cell r="S9" t="str">
            <v>船橋東邦生命ビル</v>
          </cell>
          <cell r="T9" t="str">
            <v>ﾌﾅﾊﾞｼﾄｳﾎｳｾｲﾒｲﾋﾞﾙ</v>
          </cell>
          <cell r="U9" t="str">
            <v>千葉</v>
          </cell>
          <cell r="V9" t="str">
            <v>千葉県船橋市本町２丁目２３３７番３</v>
          </cell>
          <cell r="W9">
            <v>5942.86</v>
          </cell>
          <cell r="X9" t="str">
            <v>Citi trust</v>
          </cell>
          <cell r="Y9" t="str">
            <v>301</v>
          </cell>
          <cell r="Z9" t="str">
            <v>さくら</v>
          </cell>
          <cell r="AA9" t="str">
            <v>東京営業部</v>
          </cell>
          <cell r="AB9" t="str">
            <v>普通</v>
          </cell>
          <cell r="AC9" t="str">
            <v>9106497</v>
          </cell>
          <cell r="AD9" t="str">
            <v>203</v>
          </cell>
          <cell r="AE9" t="str">
            <v>さくら</v>
          </cell>
          <cell r="AF9" t="str">
            <v>日本橋営業部</v>
          </cell>
          <cell r="AG9" t="str">
            <v>普通</v>
          </cell>
          <cell r="AH9" t="str">
            <v>7145566</v>
          </cell>
        </row>
        <row r="10">
          <cell r="D10" t="str">
            <v>112116</v>
          </cell>
          <cell r="E10" t="str">
            <v>看板設置料</v>
          </cell>
          <cell r="F10" t="str">
            <v>4200</v>
          </cell>
          <cell r="G10" t="str">
            <v>7500</v>
          </cell>
          <cell r="H10" t="str">
            <v>4200-7500</v>
          </cell>
          <cell r="I10" t="str">
            <v>その他収益</v>
          </cell>
          <cell r="J10" t="str">
            <v>看板</v>
          </cell>
          <cell r="K10">
            <v>1</v>
          </cell>
          <cell r="L10" t="str">
            <v>200204</v>
          </cell>
          <cell r="N10" t="str">
            <v>53165</v>
          </cell>
          <cell r="O10" t="str">
            <v>0388</v>
          </cell>
          <cell r="P10">
            <v>135</v>
          </cell>
          <cell r="Q10" t="str">
            <v>松戸ビル</v>
          </cell>
          <cell r="R10" t="str">
            <v>3010135</v>
          </cell>
          <cell r="S10" t="str">
            <v>松戸東邦生命ビル</v>
          </cell>
          <cell r="T10" t="str">
            <v>ﾏﾂﾄﾞﾄｳﾎｳｾｲﾒｲﾋﾞﾙ</v>
          </cell>
          <cell r="U10" t="str">
            <v>千葉</v>
          </cell>
          <cell r="V10" t="str">
            <v>千葉県松戸市本町１４番１</v>
          </cell>
          <cell r="W10">
            <v>4238.99</v>
          </cell>
          <cell r="X10" t="str">
            <v>Citi trust</v>
          </cell>
          <cell r="Y10" t="str">
            <v>301</v>
          </cell>
          <cell r="Z10" t="str">
            <v>さくら</v>
          </cell>
          <cell r="AA10" t="str">
            <v>東京営業部</v>
          </cell>
          <cell r="AB10" t="str">
            <v>普通</v>
          </cell>
          <cell r="AC10" t="str">
            <v>9106497</v>
          </cell>
          <cell r="AD10" t="str">
            <v>203</v>
          </cell>
          <cell r="AE10" t="str">
            <v>さくら</v>
          </cell>
          <cell r="AF10" t="str">
            <v>日本橋営業部</v>
          </cell>
          <cell r="AG10" t="str">
            <v>普通</v>
          </cell>
          <cell r="AH10" t="str">
            <v>7145566</v>
          </cell>
        </row>
        <row r="11">
          <cell r="D11" t="str">
            <v>112112</v>
          </cell>
          <cell r="E11" t="str">
            <v>施設使用料</v>
          </cell>
          <cell r="F11" t="str">
            <v>4200</v>
          </cell>
          <cell r="G11" t="str">
            <v>9000</v>
          </cell>
          <cell r="H11" t="str">
            <v>4200-9000</v>
          </cell>
          <cell r="I11" t="str">
            <v>その他収益</v>
          </cell>
          <cell r="J11" t="str">
            <v>その他の雑収入</v>
          </cell>
          <cell r="K11">
            <v>1</v>
          </cell>
          <cell r="L11" t="str">
            <v>200204</v>
          </cell>
          <cell r="N11" t="str">
            <v>53166</v>
          </cell>
          <cell r="O11" t="str">
            <v>0389</v>
          </cell>
          <cell r="P11">
            <v>136</v>
          </cell>
          <cell r="Q11" t="str">
            <v>本八幡ビル</v>
          </cell>
          <cell r="R11" t="str">
            <v>3010136</v>
          </cell>
          <cell r="S11" t="str">
            <v>本八幡東邦生命ビル</v>
          </cell>
          <cell r="T11" t="str">
            <v>ﾓﾄﾔﾜﾀﾄｳﾎｳｾｲﾒｲﾋﾞﾙ</v>
          </cell>
          <cell r="U11" t="str">
            <v>千葉</v>
          </cell>
          <cell r="V11" t="str">
            <v>千葉県市川市八幡２丁目１６９２番１</v>
          </cell>
          <cell r="W11">
            <v>1044.23</v>
          </cell>
          <cell r="X11" t="str">
            <v>Citi trust</v>
          </cell>
          <cell r="Y11" t="str">
            <v>301</v>
          </cell>
          <cell r="Z11" t="str">
            <v>さくら</v>
          </cell>
          <cell r="AA11" t="str">
            <v>東京営業部</v>
          </cell>
          <cell r="AB11" t="str">
            <v>普通</v>
          </cell>
          <cell r="AC11" t="str">
            <v>9106497</v>
          </cell>
          <cell r="AD11" t="str">
            <v>203</v>
          </cell>
          <cell r="AE11" t="str">
            <v>さくら</v>
          </cell>
          <cell r="AF11" t="str">
            <v>日本橋営業部</v>
          </cell>
          <cell r="AG11" t="str">
            <v>普通</v>
          </cell>
          <cell r="AH11" t="str">
            <v>7145566</v>
          </cell>
        </row>
        <row r="12">
          <cell r="D12" t="str">
            <v>112113</v>
          </cell>
          <cell r="E12" t="str">
            <v>施設設置料</v>
          </cell>
          <cell r="F12" t="str">
            <v>4200</v>
          </cell>
          <cell r="G12" t="str">
            <v>9000</v>
          </cell>
          <cell r="H12" t="str">
            <v>4200-9000</v>
          </cell>
          <cell r="I12" t="str">
            <v>その他収益</v>
          </cell>
          <cell r="J12" t="str">
            <v>その他の雑収入</v>
          </cell>
          <cell r="K12">
            <v>1</v>
          </cell>
          <cell r="L12" t="str">
            <v>200204</v>
          </cell>
          <cell r="N12" t="str">
            <v>53167</v>
          </cell>
          <cell r="O12" t="str">
            <v>0382</v>
          </cell>
          <cell r="P12">
            <v>2</v>
          </cell>
          <cell r="Q12" t="str">
            <v>高田馬場ビル</v>
          </cell>
          <cell r="R12" t="str">
            <v>3020002</v>
          </cell>
          <cell r="S12" t="str">
            <v>高田馬場東邦生命ビル</v>
          </cell>
          <cell r="T12" t="str">
            <v>ﾀｶﾀﾉﾊﾞﾊﾞﾄｳﾎｳｾｲﾒｲﾋﾞﾙ</v>
          </cell>
          <cell r="U12" t="str">
            <v>東京</v>
          </cell>
          <cell r="V12" t="str">
            <v>東京都豊島区高田３丁目７７７番１</v>
          </cell>
          <cell r="W12">
            <v>7498</v>
          </cell>
          <cell r="X12" t="str">
            <v>安田信託</v>
          </cell>
          <cell r="Y12" t="str">
            <v>302</v>
          </cell>
          <cell r="Z12" t="str">
            <v>さくら</v>
          </cell>
          <cell r="AA12" t="str">
            <v>東京営業部</v>
          </cell>
          <cell r="AB12" t="str">
            <v>普通</v>
          </cell>
          <cell r="AC12" t="str">
            <v>9106527</v>
          </cell>
          <cell r="AD12" t="str">
            <v>202</v>
          </cell>
          <cell r="AE12" t="str">
            <v>さくら</v>
          </cell>
          <cell r="AF12" t="str">
            <v>日本橋営業部</v>
          </cell>
          <cell r="AG12" t="str">
            <v>普通</v>
          </cell>
          <cell r="AH12" t="str">
            <v>7145558</v>
          </cell>
        </row>
        <row r="13">
          <cell r="D13" t="str">
            <v>112115</v>
          </cell>
          <cell r="E13" t="str">
            <v>会議室使用料</v>
          </cell>
          <cell r="F13" t="str">
            <v>4200</v>
          </cell>
          <cell r="G13" t="str">
            <v>5000</v>
          </cell>
          <cell r="H13" t="str">
            <v>4200-5000</v>
          </cell>
          <cell r="I13" t="str">
            <v>その他収益</v>
          </cell>
          <cell r="J13" t="str">
            <v>会議室設備回収</v>
          </cell>
          <cell r="K13">
            <v>-1</v>
          </cell>
          <cell r="L13" t="str">
            <v>200202</v>
          </cell>
          <cell r="N13" t="str">
            <v>53168</v>
          </cell>
          <cell r="O13" t="str">
            <v>0391</v>
          </cell>
          <cell r="P13">
            <v>152</v>
          </cell>
          <cell r="Q13" t="str">
            <v>両国ビル</v>
          </cell>
          <cell r="R13" t="str">
            <v>3010152</v>
          </cell>
          <cell r="S13" t="str">
            <v>両国東邦生命ビル</v>
          </cell>
          <cell r="T13" t="str">
            <v>ﾘｮｳｺﾞｸﾄｳﾎｳｾｲﾒｲﾋﾞﾙ</v>
          </cell>
          <cell r="U13" t="str">
            <v>東京</v>
          </cell>
          <cell r="V13" t="str">
            <v>東京都墨田区両国１丁目４番４</v>
          </cell>
          <cell r="W13">
            <v>2094.65</v>
          </cell>
          <cell r="X13" t="str">
            <v>Citi trust</v>
          </cell>
          <cell r="Y13" t="str">
            <v>301</v>
          </cell>
          <cell r="Z13" t="str">
            <v>さくら</v>
          </cell>
          <cell r="AA13" t="str">
            <v>東京営業部</v>
          </cell>
          <cell r="AB13" t="str">
            <v>普通</v>
          </cell>
          <cell r="AC13" t="str">
            <v>9106497</v>
          </cell>
          <cell r="AD13" t="str">
            <v>203</v>
          </cell>
          <cell r="AE13" t="str">
            <v>さくら</v>
          </cell>
          <cell r="AF13" t="str">
            <v>日本橋営業部</v>
          </cell>
          <cell r="AG13" t="str">
            <v>普通</v>
          </cell>
          <cell r="AH13" t="str">
            <v>7145566</v>
          </cell>
        </row>
        <row r="14">
          <cell r="D14" t="str">
            <v>112114</v>
          </cell>
          <cell r="E14" t="str">
            <v>共用部使用料</v>
          </cell>
          <cell r="F14" t="str">
            <v>4200</v>
          </cell>
          <cell r="G14" t="str">
            <v>5000</v>
          </cell>
          <cell r="H14" t="str">
            <v>4200-5000</v>
          </cell>
          <cell r="I14" t="str">
            <v>その他収益</v>
          </cell>
          <cell r="J14" t="str">
            <v>会議室設備回収</v>
          </cell>
          <cell r="K14">
            <v>1</v>
          </cell>
          <cell r="L14" t="str">
            <v>200204</v>
          </cell>
          <cell r="N14" t="str">
            <v>53169</v>
          </cell>
          <cell r="O14" t="str">
            <v>0392</v>
          </cell>
          <cell r="P14">
            <v>159</v>
          </cell>
          <cell r="Q14" t="str">
            <v>大森ビル</v>
          </cell>
          <cell r="R14" t="str">
            <v>3010159</v>
          </cell>
          <cell r="S14" t="str">
            <v>大森東邦生命ビル</v>
          </cell>
          <cell r="T14" t="str">
            <v>ｵｵﾓﾘﾄｳﾎｳｾｲﾒｲﾋﾞﾙ</v>
          </cell>
          <cell r="U14" t="str">
            <v>東京</v>
          </cell>
          <cell r="V14" t="str">
            <v>東京都大田区大森北１丁目１３番６</v>
          </cell>
          <cell r="W14">
            <v>1075.08</v>
          </cell>
          <cell r="X14" t="str">
            <v>Citi trust</v>
          </cell>
          <cell r="Y14" t="str">
            <v>301</v>
          </cell>
          <cell r="Z14" t="str">
            <v>さくら</v>
          </cell>
          <cell r="AA14" t="str">
            <v>東京営業部</v>
          </cell>
          <cell r="AB14" t="str">
            <v>普通</v>
          </cell>
          <cell r="AC14" t="str">
            <v>9106497</v>
          </cell>
          <cell r="AD14" t="str">
            <v>203</v>
          </cell>
          <cell r="AE14" t="str">
            <v>さくら</v>
          </cell>
          <cell r="AF14" t="str">
            <v>日本橋営業部</v>
          </cell>
          <cell r="AG14" t="str">
            <v>普通</v>
          </cell>
          <cell r="AH14" t="str">
            <v>7145566</v>
          </cell>
        </row>
        <row r="15">
          <cell r="D15" t="str">
            <v>112113</v>
          </cell>
          <cell r="E15" t="str">
            <v>施設設置料</v>
          </cell>
          <cell r="F15" t="str">
            <v>4200</v>
          </cell>
          <cell r="G15" t="str">
            <v>9000</v>
          </cell>
          <cell r="H15" t="str">
            <v>4200-9000</v>
          </cell>
          <cell r="I15" t="str">
            <v>その他収益</v>
          </cell>
          <cell r="J15" t="str">
            <v>その他の雑収入</v>
          </cell>
          <cell r="K15">
            <v>1</v>
          </cell>
          <cell r="L15" t="str">
            <v>200204</v>
          </cell>
          <cell r="N15" t="str">
            <v>53170</v>
          </cell>
          <cell r="O15" t="str">
            <v>0393</v>
          </cell>
          <cell r="P15">
            <v>160</v>
          </cell>
          <cell r="Q15" t="str">
            <v>五反田ビル</v>
          </cell>
          <cell r="R15" t="str">
            <v>3010160</v>
          </cell>
          <cell r="S15" t="str">
            <v>五反田東邦生命ビル</v>
          </cell>
          <cell r="T15" t="str">
            <v>ｺﾞﾀﾝﾀﾞﾄｳﾎｳｾｲﾒｲﾋﾞﾙ</v>
          </cell>
          <cell r="U15" t="str">
            <v>東京</v>
          </cell>
          <cell r="V15" t="str">
            <v>東京都品川区東五反田１丁目４４３番３</v>
          </cell>
          <cell r="W15">
            <v>2399.7600000000002</v>
          </cell>
          <cell r="X15" t="str">
            <v>Citi trust</v>
          </cell>
          <cell r="Y15" t="str">
            <v>301</v>
          </cell>
          <cell r="Z15" t="str">
            <v>さくら</v>
          </cell>
          <cell r="AA15" t="str">
            <v>東京営業部</v>
          </cell>
          <cell r="AB15" t="str">
            <v>普通</v>
          </cell>
          <cell r="AC15" t="str">
            <v>9106497</v>
          </cell>
          <cell r="AD15" t="str">
            <v>203</v>
          </cell>
          <cell r="AE15" t="str">
            <v>さくら</v>
          </cell>
          <cell r="AF15" t="str">
            <v>日本橋営業部</v>
          </cell>
          <cell r="AG15" t="str">
            <v>普通</v>
          </cell>
          <cell r="AH15" t="str">
            <v>7145566</v>
          </cell>
        </row>
        <row r="16">
          <cell r="D16" t="str">
            <v>111115</v>
          </cell>
          <cell r="E16" t="str">
            <v>倉庫使用料</v>
          </cell>
          <cell r="F16" t="str">
            <v>4200</v>
          </cell>
          <cell r="G16" t="str">
            <v>3000</v>
          </cell>
          <cell r="H16" t="str">
            <v>4200-3000</v>
          </cell>
          <cell r="I16" t="str">
            <v>その他収益</v>
          </cell>
          <cell r="J16" t="str">
            <v>倉庫スペース賃貸料</v>
          </cell>
          <cell r="K16">
            <v>1</v>
          </cell>
          <cell r="L16" t="str">
            <v>200204</v>
          </cell>
          <cell r="N16" t="str">
            <v>53171</v>
          </cell>
          <cell r="O16" t="str">
            <v>0394</v>
          </cell>
          <cell r="P16">
            <v>161</v>
          </cell>
          <cell r="Q16" t="str">
            <v>本郷ビル</v>
          </cell>
          <cell r="R16" t="str">
            <v>3010161</v>
          </cell>
          <cell r="S16" t="str">
            <v>本郷東邦生命ビル</v>
          </cell>
          <cell r="T16" t="str">
            <v>ﾎﾝｺﾞｳﾄｳﾎｳｾｲﾒｲﾋﾞﾙ</v>
          </cell>
          <cell r="U16" t="str">
            <v>東京</v>
          </cell>
          <cell r="V16" t="str">
            <v>東京都文京区湯島２丁目２０７番３</v>
          </cell>
          <cell r="W16">
            <v>1310.08</v>
          </cell>
          <cell r="X16" t="str">
            <v>Citi trust</v>
          </cell>
          <cell r="Y16" t="str">
            <v>301</v>
          </cell>
          <cell r="Z16" t="str">
            <v>さくら</v>
          </cell>
          <cell r="AA16" t="str">
            <v>東京営業部</v>
          </cell>
          <cell r="AB16" t="str">
            <v>普通</v>
          </cell>
          <cell r="AC16" t="str">
            <v>9106497</v>
          </cell>
          <cell r="AD16" t="str">
            <v>203</v>
          </cell>
          <cell r="AE16" t="str">
            <v>さくら</v>
          </cell>
          <cell r="AF16" t="str">
            <v>日本橋営業部</v>
          </cell>
          <cell r="AG16" t="str">
            <v>普通</v>
          </cell>
          <cell r="AH16" t="str">
            <v>7145566</v>
          </cell>
        </row>
        <row r="17">
          <cell r="D17" t="str">
            <v>112112</v>
          </cell>
          <cell r="E17" t="str">
            <v>施設使用料</v>
          </cell>
          <cell r="F17" t="str">
            <v>4200</v>
          </cell>
          <cell r="G17" t="str">
            <v>9000</v>
          </cell>
          <cell r="H17" t="str">
            <v>4200-9000</v>
          </cell>
          <cell r="I17" t="str">
            <v>その他収益</v>
          </cell>
          <cell r="J17" t="str">
            <v>その他の雑収入</v>
          </cell>
          <cell r="K17">
            <v>1</v>
          </cell>
          <cell r="L17" t="str">
            <v>200204</v>
          </cell>
          <cell r="N17" t="str">
            <v>53172</v>
          </cell>
          <cell r="O17" t="str">
            <v>0395</v>
          </cell>
          <cell r="P17">
            <v>162</v>
          </cell>
          <cell r="Q17" t="str">
            <v>銀座ビル</v>
          </cell>
          <cell r="R17" t="str">
            <v>3020162</v>
          </cell>
          <cell r="S17" t="str">
            <v>銀座東邦生命ビル</v>
          </cell>
          <cell r="T17" t="str">
            <v>ｷﾞﾝｻﾞﾄｳﾎｳｾｲﾒｲﾋﾞﾙ</v>
          </cell>
          <cell r="U17" t="str">
            <v>東京</v>
          </cell>
          <cell r="V17" t="str">
            <v>東京都中央区銀座３丁目１０３番１６</v>
          </cell>
          <cell r="W17">
            <v>6912</v>
          </cell>
          <cell r="X17" t="str">
            <v>安田信託</v>
          </cell>
          <cell r="Y17" t="str">
            <v>302</v>
          </cell>
          <cell r="Z17" t="str">
            <v>さくら</v>
          </cell>
          <cell r="AA17" t="str">
            <v>東京営業部</v>
          </cell>
          <cell r="AB17" t="str">
            <v>普通</v>
          </cell>
          <cell r="AC17" t="str">
            <v>9106527</v>
          </cell>
          <cell r="AD17" t="str">
            <v>202</v>
          </cell>
          <cell r="AE17" t="str">
            <v>さくら</v>
          </cell>
          <cell r="AF17" t="str">
            <v>日本橋営業部</v>
          </cell>
          <cell r="AG17" t="str">
            <v>普通</v>
          </cell>
          <cell r="AH17" t="str">
            <v>7145558</v>
          </cell>
        </row>
        <row r="18">
          <cell r="D18" t="str">
            <v>114111</v>
          </cell>
          <cell r="E18" t="str">
            <v>電気料</v>
          </cell>
          <cell r="F18" t="str">
            <v>4300</v>
          </cell>
          <cell r="G18" t="str">
            <v>4000</v>
          </cell>
          <cell r="H18" t="str">
            <v>4300-4000</v>
          </cell>
          <cell r="I18" t="str">
            <v>原価回収収益</v>
          </cell>
          <cell r="J18" t="str">
            <v>光熱費</v>
          </cell>
          <cell r="K18">
            <v>-1</v>
          </cell>
          <cell r="L18" t="str">
            <v>200202</v>
          </cell>
          <cell r="N18" t="str">
            <v>53173</v>
          </cell>
          <cell r="O18" t="str">
            <v>0396</v>
          </cell>
          <cell r="P18">
            <v>170</v>
          </cell>
          <cell r="Q18" t="str">
            <v>目黒ビル</v>
          </cell>
          <cell r="R18" t="str">
            <v>3010170</v>
          </cell>
          <cell r="S18" t="str">
            <v>目黒東邦生命ビル</v>
          </cell>
          <cell r="T18" t="str">
            <v>ﾒｸﾞﾛﾄｳﾎｳｾｲﾒｲﾋﾞﾙ</v>
          </cell>
          <cell r="U18" t="str">
            <v>東京</v>
          </cell>
          <cell r="V18" t="str">
            <v>東京都目黒区鷹番２丁目１９２番２８</v>
          </cell>
          <cell r="W18">
            <v>636.04</v>
          </cell>
          <cell r="X18" t="str">
            <v>Citi trust</v>
          </cell>
          <cell r="Y18" t="str">
            <v>301</v>
          </cell>
          <cell r="Z18" t="str">
            <v>さくら</v>
          </cell>
          <cell r="AA18" t="str">
            <v>東京営業部</v>
          </cell>
          <cell r="AB18" t="str">
            <v>普通</v>
          </cell>
          <cell r="AC18" t="str">
            <v>9106497</v>
          </cell>
          <cell r="AD18" t="str">
            <v>203</v>
          </cell>
          <cell r="AE18" t="str">
            <v>さくら</v>
          </cell>
          <cell r="AF18" t="str">
            <v>日本橋営業部</v>
          </cell>
          <cell r="AG18" t="str">
            <v>普通</v>
          </cell>
          <cell r="AH18" t="str">
            <v>7145566</v>
          </cell>
        </row>
        <row r="19">
          <cell r="D19" t="str">
            <v>413199</v>
          </cell>
          <cell r="E19" t="str">
            <v>その他ワークオーダー収益</v>
          </cell>
          <cell r="F19" t="str">
            <v>4300</v>
          </cell>
          <cell r="G19" t="str">
            <v>4050</v>
          </cell>
          <cell r="H19" t="str">
            <v>4300-4050</v>
          </cell>
          <cell r="I19" t="str">
            <v>原価回収収益</v>
          </cell>
          <cell r="J19" t="str">
            <v>仮想光熱費</v>
          </cell>
          <cell r="K19">
            <v>-1</v>
          </cell>
          <cell r="L19" t="str">
            <v>200202</v>
          </cell>
          <cell r="N19" t="str">
            <v>53174</v>
          </cell>
          <cell r="O19" t="str">
            <v>0397</v>
          </cell>
          <cell r="P19">
            <v>178</v>
          </cell>
          <cell r="Q19" t="str">
            <v>恵比寿ビル</v>
          </cell>
          <cell r="R19" t="str">
            <v>3010178</v>
          </cell>
          <cell r="S19" t="str">
            <v>恵比寿東邦生命ビル</v>
          </cell>
          <cell r="T19" t="str">
            <v>ｴﾋﾞｽﾄｳﾎｳｾｲﾒｲﾋﾞﾙ</v>
          </cell>
          <cell r="U19" t="str">
            <v>東京</v>
          </cell>
          <cell r="V19" t="str">
            <v>東京都渋谷区恵比寿西１丁目２０番５</v>
          </cell>
          <cell r="W19">
            <v>992.42</v>
          </cell>
          <cell r="X19" t="str">
            <v>Citi trust</v>
          </cell>
          <cell r="Y19" t="str">
            <v>301</v>
          </cell>
          <cell r="Z19" t="str">
            <v>さくら</v>
          </cell>
          <cell r="AA19" t="str">
            <v>東京営業部</v>
          </cell>
          <cell r="AB19" t="str">
            <v>普通</v>
          </cell>
          <cell r="AC19" t="str">
            <v>9106497</v>
          </cell>
          <cell r="AD19" t="str">
            <v>203</v>
          </cell>
          <cell r="AE19" t="str">
            <v>さくら</v>
          </cell>
          <cell r="AF19" t="str">
            <v>日本橋営業部</v>
          </cell>
          <cell r="AG19" t="str">
            <v>普通</v>
          </cell>
          <cell r="AH19" t="str">
            <v>7145566</v>
          </cell>
        </row>
        <row r="20">
          <cell r="D20" t="str">
            <v>114112</v>
          </cell>
          <cell r="E20" t="str">
            <v>水道料</v>
          </cell>
          <cell r="F20" t="str">
            <v>4300</v>
          </cell>
          <cell r="G20" t="str">
            <v>4000</v>
          </cell>
          <cell r="H20" t="str">
            <v>4300-4000</v>
          </cell>
          <cell r="I20" t="str">
            <v>原価回収収益</v>
          </cell>
          <cell r="J20" t="str">
            <v>光熱費</v>
          </cell>
          <cell r="K20">
            <v>-1</v>
          </cell>
          <cell r="L20" t="str">
            <v>200202</v>
          </cell>
          <cell r="N20" t="str">
            <v>53175</v>
          </cell>
          <cell r="O20" t="str">
            <v>0398</v>
          </cell>
          <cell r="P20">
            <v>195</v>
          </cell>
          <cell r="Q20" t="str">
            <v>富ケ谷ビル</v>
          </cell>
          <cell r="R20" t="str">
            <v>3010195</v>
          </cell>
          <cell r="S20" t="str">
            <v>富ケ谷東邦生命ビル</v>
          </cell>
          <cell r="T20" t="str">
            <v>ﾄﾐｶﾞﾔﾄｳﾎｳｾｲﾒｲﾋﾞﾙ</v>
          </cell>
          <cell r="U20" t="str">
            <v>東京</v>
          </cell>
          <cell r="V20" t="str">
            <v>東京都渋谷区富ヶ谷１丁目１５１５－１７</v>
          </cell>
          <cell r="W20">
            <v>3106.69</v>
          </cell>
          <cell r="X20" t="str">
            <v>Citi trust</v>
          </cell>
          <cell r="Y20" t="str">
            <v>301</v>
          </cell>
          <cell r="Z20" t="str">
            <v>さくら</v>
          </cell>
          <cell r="AA20" t="str">
            <v>東京営業部</v>
          </cell>
          <cell r="AB20" t="str">
            <v>普通</v>
          </cell>
          <cell r="AC20" t="str">
            <v>9106497</v>
          </cell>
          <cell r="AD20" t="str">
            <v>203</v>
          </cell>
          <cell r="AE20" t="str">
            <v>さくら</v>
          </cell>
          <cell r="AF20" t="str">
            <v>日本橋営業部</v>
          </cell>
          <cell r="AG20" t="str">
            <v>普通</v>
          </cell>
          <cell r="AH20" t="str">
            <v>7145566</v>
          </cell>
        </row>
        <row r="21">
          <cell r="D21" t="str">
            <v>114114</v>
          </cell>
          <cell r="E21" t="str">
            <v>時間外空調料</v>
          </cell>
          <cell r="F21" t="str">
            <v>4300</v>
          </cell>
          <cell r="G21" t="str">
            <v>4000</v>
          </cell>
          <cell r="H21" t="str">
            <v>4300-9000</v>
          </cell>
          <cell r="I21" t="str">
            <v>原価回収収益</v>
          </cell>
          <cell r="J21" t="str">
            <v>その他の光熱費</v>
          </cell>
          <cell r="K21">
            <v>-1</v>
          </cell>
          <cell r="L21" t="str">
            <v>200202</v>
          </cell>
          <cell r="N21" t="str">
            <v>53176</v>
          </cell>
          <cell r="O21" t="str">
            <v>0403</v>
          </cell>
          <cell r="P21">
            <v>583</v>
          </cell>
          <cell r="Q21" t="str">
            <v>八王子ビル</v>
          </cell>
          <cell r="R21" t="str">
            <v>3030583</v>
          </cell>
          <cell r="S21" t="str">
            <v>八王子東邦生命ビル</v>
          </cell>
          <cell r="T21" t="str">
            <v>ﾊﾁｵｳｼﾞﾄｳﾎｳｾｲﾒｲﾋﾞﾙ</v>
          </cell>
          <cell r="U21" t="str">
            <v>東京</v>
          </cell>
          <cell r="V21" t="str">
            <v>東京都八王子市東町３５番７</v>
          </cell>
          <cell r="W21">
            <v>4200.59</v>
          </cell>
          <cell r="X21" t="str">
            <v>Edison</v>
          </cell>
          <cell r="Y21" t="str">
            <v>303</v>
          </cell>
          <cell r="Z21" t="str">
            <v>さくら</v>
          </cell>
          <cell r="AA21" t="str">
            <v>東京営業部</v>
          </cell>
          <cell r="AB21" t="str">
            <v>普通</v>
          </cell>
          <cell r="AC21" t="str">
            <v>9109364</v>
          </cell>
          <cell r="AD21" t="str">
            <v>201</v>
          </cell>
          <cell r="AE21" t="str">
            <v>さくら</v>
          </cell>
          <cell r="AF21" t="str">
            <v>日本橋営業部</v>
          </cell>
          <cell r="AG21" t="str">
            <v>普通</v>
          </cell>
          <cell r="AH21" t="str">
            <v>7145540</v>
          </cell>
        </row>
        <row r="22">
          <cell r="D22" t="str">
            <v>119916</v>
          </cell>
          <cell r="E22" t="str">
            <v>自動販売機収入</v>
          </cell>
          <cell r="F22" t="str">
            <v>4200</v>
          </cell>
          <cell r="G22" t="str">
            <v>2500</v>
          </cell>
          <cell r="H22" t="str">
            <v>4200-2500</v>
          </cell>
          <cell r="I22" t="str">
            <v>その他収益</v>
          </cell>
          <cell r="J22" t="str">
            <v>自動販売機収入</v>
          </cell>
          <cell r="K22">
            <v>-1</v>
          </cell>
          <cell r="L22" t="str">
            <v>200202</v>
          </cell>
          <cell r="N22" t="str">
            <v>53177</v>
          </cell>
          <cell r="O22" t="str">
            <v>0404</v>
          </cell>
          <cell r="P22">
            <v>9002</v>
          </cell>
          <cell r="Q22" t="str">
            <v>渋谷第2ビル</v>
          </cell>
          <cell r="R22" t="str">
            <v>3029002</v>
          </cell>
          <cell r="S22" t="str">
            <v>渋谷第2東邦生命ビル</v>
          </cell>
          <cell r="T22" t="str">
            <v>ｼﾌﾞﾔﾀﾞｲﾆﾄｳﾎｳｾｲﾒｲﾋﾞﾙ</v>
          </cell>
          <cell r="U22" t="str">
            <v>東京</v>
          </cell>
          <cell r="V22" t="str">
            <v>東京都渋谷区渋谷３丁目５番地１６</v>
          </cell>
          <cell r="W22">
            <v>3679</v>
          </cell>
          <cell r="X22" t="str">
            <v>安田信託</v>
          </cell>
          <cell r="Y22" t="str">
            <v>302</v>
          </cell>
          <cell r="Z22" t="str">
            <v>さくら</v>
          </cell>
          <cell r="AA22" t="str">
            <v>東京営業部</v>
          </cell>
          <cell r="AB22" t="str">
            <v>普通</v>
          </cell>
          <cell r="AC22" t="str">
            <v>9106527</v>
          </cell>
          <cell r="AD22" t="str">
            <v>202</v>
          </cell>
          <cell r="AE22" t="str">
            <v>さくら</v>
          </cell>
          <cell r="AF22" t="str">
            <v>日本橋営業部</v>
          </cell>
          <cell r="AG22" t="str">
            <v>普通</v>
          </cell>
          <cell r="AH22" t="str">
            <v>7145558</v>
          </cell>
        </row>
        <row r="23">
          <cell r="D23" t="str">
            <v>119911</v>
          </cell>
          <cell r="E23" t="str">
            <v>物品販売代金</v>
          </cell>
          <cell r="F23" t="str">
            <v>4200</v>
          </cell>
          <cell r="G23" t="str">
            <v>2500</v>
          </cell>
          <cell r="H23" t="str">
            <v>4200-2500</v>
          </cell>
          <cell r="I23" t="str">
            <v>その他収益</v>
          </cell>
          <cell r="J23" t="str">
            <v>自動販売機収入</v>
          </cell>
          <cell r="K23">
            <v>-1</v>
          </cell>
          <cell r="L23" t="str">
            <v>200202</v>
          </cell>
          <cell r="N23" t="str">
            <v>53178</v>
          </cell>
          <cell r="O23" t="str">
            <v>0405</v>
          </cell>
          <cell r="P23">
            <v>9038</v>
          </cell>
          <cell r="Q23" t="str">
            <v>四谷ビル</v>
          </cell>
          <cell r="R23" t="str">
            <v>3039038</v>
          </cell>
          <cell r="S23" t="str">
            <v>四谷東邦生命ビル</v>
          </cell>
          <cell r="T23" t="str">
            <v>ﾖﾂﾔﾄｳﾎｳｾｲﾒｲﾋﾞﾙ</v>
          </cell>
          <cell r="U23" t="str">
            <v>東京</v>
          </cell>
          <cell r="V23" t="str">
            <v>東京都新宿区四谷１丁目１８－６</v>
          </cell>
          <cell r="W23">
            <v>915.55</v>
          </cell>
          <cell r="X23" t="str">
            <v>Edison</v>
          </cell>
          <cell r="Y23" t="str">
            <v>303</v>
          </cell>
          <cell r="Z23" t="str">
            <v>さくら</v>
          </cell>
          <cell r="AA23" t="str">
            <v>東京営業部</v>
          </cell>
          <cell r="AB23" t="str">
            <v>普通</v>
          </cell>
          <cell r="AC23" t="str">
            <v>9109364</v>
          </cell>
          <cell r="AD23" t="str">
            <v>201</v>
          </cell>
          <cell r="AE23" t="str">
            <v>さくら</v>
          </cell>
          <cell r="AF23" t="str">
            <v>日本橋営業部</v>
          </cell>
          <cell r="AG23" t="str">
            <v>普通</v>
          </cell>
          <cell r="AH23" t="str">
            <v>7145540</v>
          </cell>
        </row>
        <row r="24">
          <cell r="D24" t="str">
            <v>119917</v>
          </cell>
          <cell r="E24" t="str">
            <v>販売促進費</v>
          </cell>
          <cell r="F24" t="str">
            <v>4200</v>
          </cell>
          <cell r="G24" t="str">
            <v>5500</v>
          </cell>
          <cell r="H24" t="str">
            <v>4200-5500</v>
          </cell>
          <cell r="I24" t="str">
            <v>その他収益</v>
          </cell>
          <cell r="J24" t="str">
            <v>電話収入</v>
          </cell>
          <cell r="K24">
            <v>-1</v>
          </cell>
          <cell r="L24" t="str">
            <v>200202</v>
          </cell>
          <cell r="N24" t="str">
            <v>53179</v>
          </cell>
          <cell r="O24" t="str">
            <v>0383</v>
          </cell>
          <cell r="P24">
            <v>113</v>
          </cell>
          <cell r="Q24" t="str">
            <v>宇都宮第二ビル</v>
          </cell>
          <cell r="R24" t="str">
            <v>3010113</v>
          </cell>
          <cell r="S24" t="str">
            <v>宇都宮第二東邦生命ビル</v>
          </cell>
          <cell r="T24" t="str">
            <v>ｳﾂﾉﾐﾔﾀﾞｲﾆﾄｳﾎｳｾﾒｲﾋﾞﾙ</v>
          </cell>
          <cell r="U24" t="str">
            <v>栃木</v>
          </cell>
          <cell r="V24" t="str">
            <v>栃木県宇都宮市大通り４丁目１－３４</v>
          </cell>
          <cell r="W24">
            <v>4039.09</v>
          </cell>
          <cell r="X24" t="str">
            <v>Citi trust</v>
          </cell>
          <cell r="Y24" t="str">
            <v>301</v>
          </cell>
          <cell r="Z24" t="str">
            <v>さくら</v>
          </cell>
          <cell r="AA24" t="str">
            <v>東京営業部</v>
          </cell>
          <cell r="AB24" t="str">
            <v>普通</v>
          </cell>
          <cell r="AC24" t="str">
            <v>9106497</v>
          </cell>
          <cell r="AD24" t="str">
            <v>203</v>
          </cell>
          <cell r="AE24" t="str">
            <v>さくら</v>
          </cell>
          <cell r="AF24" t="str">
            <v>日本橋営業部</v>
          </cell>
          <cell r="AG24" t="str">
            <v>普通</v>
          </cell>
          <cell r="AH24" t="str">
            <v>7145566</v>
          </cell>
        </row>
        <row r="25">
          <cell r="D25" t="str">
            <v>119999</v>
          </cell>
          <cell r="E25" t="str">
            <v>その他の賃貸収益</v>
          </cell>
          <cell r="F25" t="str">
            <v>4200</v>
          </cell>
          <cell r="G25" t="str">
            <v>9000</v>
          </cell>
          <cell r="H25" t="str">
            <v>4200-9000</v>
          </cell>
          <cell r="I25" t="str">
            <v>その他収益</v>
          </cell>
          <cell r="J25" t="str">
            <v>その他の雑収入</v>
          </cell>
          <cell r="K25">
            <v>-1</v>
          </cell>
          <cell r="L25" t="str">
            <v>200202</v>
          </cell>
          <cell r="N25" t="str">
            <v>53180</v>
          </cell>
          <cell r="O25" t="str">
            <v>0401</v>
          </cell>
          <cell r="P25">
            <v>260</v>
          </cell>
          <cell r="Q25" t="str">
            <v>新潟ビル</v>
          </cell>
          <cell r="R25" t="str">
            <v>3010260</v>
          </cell>
          <cell r="S25" t="str">
            <v>新潟東邦生命ビル</v>
          </cell>
          <cell r="T25" t="str">
            <v>ﾆｲｶﾞﾀﾄｳﾎｳｾｲﾒｲﾋﾞﾙ</v>
          </cell>
          <cell r="U25" t="str">
            <v>新潟</v>
          </cell>
          <cell r="V25" t="str">
            <v>新潟県新潟市花町２０６９番</v>
          </cell>
          <cell r="W25">
            <v>4441.62</v>
          </cell>
          <cell r="X25" t="str">
            <v>Citi trust</v>
          </cell>
          <cell r="Y25" t="str">
            <v>301</v>
          </cell>
          <cell r="Z25" t="str">
            <v>さくら</v>
          </cell>
          <cell r="AA25" t="str">
            <v>東京営業部</v>
          </cell>
          <cell r="AB25" t="str">
            <v>普通</v>
          </cell>
          <cell r="AC25" t="str">
            <v>9106497</v>
          </cell>
          <cell r="AD25" t="str">
            <v>203</v>
          </cell>
          <cell r="AE25" t="str">
            <v>さくら</v>
          </cell>
          <cell r="AF25" t="str">
            <v>日本橋営業部</v>
          </cell>
          <cell r="AG25" t="str">
            <v>普通</v>
          </cell>
          <cell r="AH25" t="str">
            <v>7145566</v>
          </cell>
        </row>
        <row r="26">
          <cell r="D26" t="str">
            <v>190111</v>
          </cell>
          <cell r="E26" t="str">
            <v>預り敷金（貸室）</v>
          </cell>
          <cell r="F26" t="str">
            <v>2400</v>
          </cell>
          <cell r="G26" t="str">
            <v>1000</v>
          </cell>
          <cell r="H26" t="str">
            <v>2400-1000</v>
          </cell>
          <cell r="I26" t="str">
            <v>流動負債</v>
          </cell>
          <cell r="J26" t="str">
            <v>敷金、テナント保証敷金</v>
          </cell>
          <cell r="K26">
            <v>0</v>
          </cell>
          <cell r="L26" t="str">
            <v>200203</v>
          </cell>
        </row>
        <row r="27">
          <cell r="D27" t="str">
            <v>190112</v>
          </cell>
          <cell r="E27" t="str">
            <v>預り敷金（駐車場）</v>
          </cell>
          <cell r="F27" t="str">
            <v>2400</v>
          </cell>
          <cell r="G27" t="str">
            <v>1000</v>
          </cell>
          <cell r="H27" t="str">
            <v>2400-1000</v>
          </cell>
          <cell r="I27" t="str">
            <v>流動負債</v>
          </cell>
          <cell r="J27" t="str">
            <v>敷金、テナント保証敷金</v>
          </cell>
          <cell r="K27">
            <v>0</v>
          </cell>
          <cell r="L27" t="str">
            <v>200203</v>
          </cell>
        </row>
        <row r="28">
          <cell r="D28" t="str">
            <v>119915</v>
          </cell>
          <cell r="E28" t="str">
            <v>損害金</v>
          </cell>
          <cell r="F28" t="str">
            <v>4200</v>
          </cell>
          <cell r="G28" t="str">
            <v>2000</v>
          </cell>
          <cell r="H28" t="str">
            <v>4200-2000</v>
          </cell>
          <cell r="I28" t="str">
            <v>その他非課税収益</v>
          </cell>
          <cell r="J28" t="str">
            <v>違約金</v>
          </cell>
          <cell r="K28">
            <v>0</v>
          </cell>
          <cell r="L28" t="str">
            <v>200203</v>
          </cell>
        </row>
        <row r="29">
          <cell r="D29" t="str">
            <v>911111</v>
          </cell>
          <cell r="E29" t="str">
            <v>受取利息</v>
          </cell>
          <cell r="F29" t="str">
            <v>4650</v>
          </cell>
          <cell r="G29" t="str">
            <v>0000</v>
          </cell>
          <cell r="H29" t="str">
            <v>4650-0000</v>
          </cell>
          <cell r="I29" t="str">
            <v>その他非課税収益</v>
          </cell>
          <cell r="J29" t="str">
            <v>預金利息</v>
          </cell>
          <cell r="K29">
            <v>0</v>
          </cell>
          <cell r="L29" t="str">
            <v>200203</v>
          </cell>
        </row>
        <row r="30">
          <cell r="F30" t="str">
            <v>2000</v>
          </cell>
          <cell r="G30" t="str">
            <v>4000</v>
          </cell>
          <cell r="H30" t="str">
            <v>2000-4000</v>
          </cell>
          <cell r="I30" t="str">
            <v>流動負債</v>
          </cell>
          <cell r="J30" t="str">
            <v>借受消費税</v>
          </cell>
          <cell r="K30">
            <v>0</v>
          </cell>
          <cell r="L30" t="str">
            <v>200203</v>
          </cell>
        </row>
        <row r="31">
          <cell r="L31" t="str">
            <v>200203</v>
          </cell>
        </row>
        <row r="32">
          <cell r="L32" t="str">
            <v>200203</v>
          </cell>
        </row>
        <row r="33">
          <cell r="L33" t="str">
            <v>200203</v>
          </cell>
        </row>
        <row r="34">
          <cell r="L34" t="str">
            <v>200203</v>
          </cell>
        </row>
      </sheetData>
      <sheetData sheetId="9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lysis"/>
      <sheetName val="Data"/>
      <sheetName val="CONTROL"/>
    </sheetNames>
    <sheetDataSet>
      <sheetData sheetId="0"/>
      <sheetData sheetId="1"/>
      <sheetData sheetId="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check"/>
      <sheetName val="M"/>
      <sheetName val="P"/>
      <sheetName val="O"/>
      <sheetName val="P-Remark"/>
      <sheetName val="Q"/>
      <sheetName val="S"/>
      <sheetName val="T"/>
      <sheetName val="T-Remark"/>
      <sheetName val="U"/>
      <sheetName val="U-Remark"/>
      <sheetName val="W1"/>
      <sheetName val="W2"/>
      <sheetName val="Y1"/>
      <sheetName val="Y2"/>
      <sheetName val="Y3"/>
      <sheetName val="BS_AS"/>
      <sheetName val="BS_LS"/>
      <sheetName val="PL"/>
      <sheetName val="SS"/>
      <sheetName val="BS_AS0"/>
      <sheetName val="BS_LS0"/>
      <sheetName val="PL0"/>
      <sheetName val="Module1"/>
      <sheetName val="部分直償"/>
      <sheetName val="当期末bs"/>
      <sheetName val="当期末pl・ss"/>
      <sheetName val="前年期末bs"/>
      <sheetName val="前年期末pl・ss"/>
    </sheetNames>
    <sheetDataSet>
      <sheetData sheetId="0" refreshError="1">
        <row r="13">
          <cell r="C13" t="e">
            <v>#N/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銘柄登録依頼書 (割引債権_銘柄登録用)"/>
      <sheetName val="銘柄登録依頼書"/>
      <sheetName val="銘柄登録データ一覧"/>
      <sheetName val="手順"/>
      <sheetName val="銘柄登録 詳細"/>
      <sheetName val="銘柄ｺｰﾄﾞ案"/>
      <sheetName val="証券ｺｰﾄﾞ仕様"/>
      <sheetName val="項目の変更可非マトリックス"/>
      <sheetName val="銘柄登録 (ﾏﾆｭｱﾙ①)"/>
      <sheetName val="リスクカテゴリー"/>
      <sheetName val="data"/>
      <sheetName val="銘柄登録依頼書（旧）"/>
      <sheetName val="Sheet1"/>
      <sheetName val="Sheet2"/>
      <sheetName val="銘柄登録依頼書 優先劣後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2">
          <cell r="A2" t="str">
            <v>株式</v>
          </cell>
          <cell r="B2" t="str">
            <v>国債</v>
          </cell>
          <cell r="C2" t="str">
            <v>利付債券</v>
          </cell>
          <cell r="D2" t="str">
            <v>トレーディング</v>
          </cell>
          <cell r="E2" t="str">
            <v>売買目的</v>
          </cell>
          <cell r="F2" t="str">
            <v>一般商品経理適用</v>
          </cell>
          <cell r="G2" t="str">
            <v>日本国内</v>
          </cell>
          <cell r="H2" t="str">
            <v>上場</v>
          </cell>
          <cell r="I2" t="str">
            <v>調整無し</v>
          </cell>
          <cell r="J2" t="str">
            <v>片端</v>
          </cell>
          <cell r="K2" t="str">
            <v>年1回</v>
          </cell>
          <cell r="L2" t="str">
            <v>有</v>
          </cell>
          <cell r="M2" t="str">
            <v>有</v>
          </cell>
          <cell r="N2" t="str">
            <v>振替債（新発債）</v>
          </cell>
          <cell r="O2" t="str">
            <v>L1W</v>
          </cell>
          <cell r="AI2" t="str">
            <v>公社債</v>
          </cell>
          <cell r="AJ2" t="str">
            <v>国債・政府保証債</v>
          </cell>
          <cell r="AK2" t="str">
            <v>短期国債</v>
          </cell>
        </row>
        <row r="3">
          <cell r="A3" t="str">
            <v>債券</v>
          </cell>
          <cell r="B3" t="str">
            <v>地方債</v>
          </cell>
          <cell r="C3" t="str">
            <v>割引債券</v>
          </cell>
          <cell r="D3" t="str">
            <v>バンキング</v>
          </cell>
          <cell r="E3" t="str">
            <v>満期保有目的</v>
          </cell>
          <cell r="F3" t="str">
            <v>ヘッジ会計適用</v>
          </cell>
          <cell r="G3" t="str">
            <v>日本国外</v>
          </cell>
          <cell r="H3" t="str">
            <v>非上場</v>
          </cell>
          <cell r="I3" t="str">
            <v>翌営業日</v>
          </cell>
          <cell r="J3" t="str">
            <v>両端</v>
          </cell>
          <cell r="K3" t="str">
            <v>年2回</v>
          </cell>
          <cell r="L3" t="str">
            <v>無</v>
          </cell>
          <cell r="M3" t="str">
            <v>無</v>
          </cell>
          <cell r="N3" t="str">
            <v>振替債（特例社債）</v>
          </cell>
          <cell r="O3" t="str">
            <v>L1M</v>
          </cell>
          <cell r="P3" t="str">
            <v>AAA</v>
          </cell>
          <cell r="Q3" t="str">
            <v>AAA</v>
          </cell>
          <cell r="R3" t="str">
            <v>ポジティブ</v>
          </cell>
          <cell r="S3" t="str">
            <v>AAA</v>
          </cell>
          <cell r="T3" t="str">
            <v>ポジティブ</v>
          </cell>
          <cell r="U3" t="str">
            <v>Aaa</v>
          </cell>
          <cell r="V3" t="str">
            <v>ポジティブ</v>
          </cell>
          <cell r="W3" t="str">
            <v>AAA</v>
          </cell>
          <cell r="X3" t="str">
            <v>ポジティブ</v>
          </cell>
          <cell r="Y3" t="str">
            <v>AAA</v>
          </cell>
          <cell r="Z3" t="str">
            <v>ポジティブ</v>
          </cell>
          <cell r="AA3" t="str">
            <v>固定利付債</v>
          </cell>
          <cell r="AB3" t="str">
            <v>一般債標準方式</v>
          </cell>
          <cell r="AI3" t="str">
            <v>ファンド等</v>
          </cell>
          <cell r="AJ3" t="str">
            <v>地方債（満期保有）</v>
          </cell>
          <cell r="AK3" t="str">
            <v>中期国債</v>
          </cell>
          <cell r="AL3" t="str">
            <v>格付け</v>
          </cell>
          <cell r="AM3" t="str">
            <v>スケジュールドアモチ</v>
          </cell>
        </row>
        <row r="4">
          <cell r="A4" t="str">
            <v>投資信託</v>
          </cell>
          <cell r="B4" t="str">
            <v>公社公団債</v>
          </cell>
          <cell r="C4" t="str">
            <v>外債(PLN)</v>
          </cell>
          <cell r="E4" t="str">
            <v>子会社関連会社株式</v>
          </cell>
          <cell r="I4" t="str">
            <v>前営業日</v>
          </cell>
          <cell r="K4" t="str">
            <v>年4回</v>
          </cell>
          <cell r="N4" t="str">
            <v>振決債</v>
          </cell>
          <cell r="O4" t="str">
            <v>L2M</v>
          </cell>
          <cell r="P4" t="str">
            <v>AA+</v>
          </cell>
          <cell r="Q4" t="str">
            <v>AA+</v>
          </cell>
          <cell r="R4" t="str">
            <v>スティブル</v>
          </cell>
          <cell r="S4" t="str">
            <v>AA+</v>
          </cell>
          <cell r="T4" t="str">
            <v>スティブル</v>
          </cell>
          <cell r="U4" t="str">
            <v>Aa1</v>
          </cell>
          <cell r="V4" t="str">
            <v>ステイブル</v>
          </cell>
          <cell r="W4" t="str">
            <v>AA+</v>
          </cell>
          <cell r="X4" t="str">
            <v>ステイブル</v>
          </cell>
          <cell r="Y4" t="str">
            <v>AA+</v>
          </cell>
          <cell r="Z4" t="str">
            <v>ステイブル</v>
          </cell>
          <cell r="AA4" t="str">
            <v>変動利付債</v>
          </cell>
          <cell r="AB4" t="str">
            <v>Actual/360</v>
          </cell>
          <cell r="AC4" t="str">
            <v>後片端</v>
          </cell>
          <cell r="AD4" t="str">
            <v>後片端</v>
          </cell>
          <cell r="AE4" t="str">
            <v>後片端</v>
          </cell>
          <cell r="AF4" t="str">
            <v>TVaR出力有り</v>
          </cell>
          <cell r="AG4" t="str">
            <v>固定</v>
          </cell>
          <cell r="AH4" t="str">
            <v>CMT</v>
          </cell>
          <cell r="AI4" t="str">
            <v>証券化（不動産）</v>
          </cell>
          <cell r="AJ4" t="str">
            <v>社債等法人向け債権</v>
          </cell>
          <cell r="AK4" t="str">
            <v>長期国債</v>
          </cell>
          <cell r="AL4" t="str">
            <v>自己資本控除</v>
          </cell>
          <cell r="AM4" t="str">
            <v>パススルー</v>
          </cell>
        </row>
        <row r="5">
          <cell r="A5" t="str">
            <v>金銭信託</v>
          </cell>
          <cell r="B5" t="str">
            <v>金融債</v>
          </cell>
          <cell r="E5" t="str">
            <v>その他有価証券</v>
          </cell>
          <cell r="I5" t="str">
            <v>翌営業日　Mod Following</v>
          </cell>
          <cell r="K5" t="str">
            <v>年12回</v>
          </cell>
          <cell r="N5" t="str">
            <v>登録債</v>
          </cell>
          <cell r="O5" t="str">
            <v>L3M</v>
          </cell>
          <cell r="P5" t="str">
            <v>AA</v>
          </cell>
          <cell r="Q5" t="str">
            <v>AA</v>
          </cell>
          <cell r="R5" t="str">
            <v>ネガティブ</v>
          </cell>
          <cell r="S5" t="str">
            <v>AA</v>
          </cell>
          <cell r="T5" t="str">
            <v>ネガティブ</v>
          </cell>
          <cell r="U5" t="str">
            <v>Aa2</v>
          </cell>
          <cell r="V5" t="str">
            <v>ネガティブ</v>
          </cell>
          <cell r="W5" t="str">
            <v>AA</v>
          </cell>
          <cell r="X5" t="str">
            <v>ネガティブ</v>
          </cell>
          <cell r="Y5" t="str">
            <v>AA</v>
          </cell>
          <cell r="Z5" t="str">
            <v>ネガティブ</v>
          </cell>
          <cell r="AB5" t="str">
            <v>Actual/365(Fixed)</v>
          </cell>
          <cell r="AC5" t="str">
            <v>前片端</v>
          </cell>
          <cell r="AD5" t="str">
            <v>前片端</v>
          </cell>
          <cell r="AE5" t="str">
            <v>前片端</v>
          </cell>
          <cell r="AF5" t="str">
            <v>TVaR出力無し</v>
          </cell>
          <cell r="AG5" t="str">
            <v>変動</v>
          </cell>
          <cell r="AH5" t="str">
            <v>非CMT</v>
          </cell>
          <cell r="AI5" t="str">
            <v>証券化（不動産以外）</v>
          </cell>
          <cell r="AJ5" t="str">
            <v>ファンド等（TK出資除く）</v>
          </cell>
          <cell r="AK5" t="str">
            <v>超長期国債</v>
          </cell>
          <cell r="AL5" t="str">
            <v>経過措置</v>
          </cell>
        </row>
        <row r="6">
          <cell r="A6" t="str">
            <v>特定金銭信託</v>
          </cell>
          <cell r="B6" t="str">
            <v>事業債</v>
          </cell>
          <cell r="N6" t="str">
            <v>現物債</v>
          </cell>
          <cell r="O6" t="str">
            <v>L4M</v>
          </cell>
          <cell r="P6" t="str">
            <v>AA-</v>
          </cell>
          <cell r="Q6" t="str">
            <v>AA-</v>
          </cell>
          <cell r="R6" t="str">
            <v>方向性未定</v>
          </cell>
          <cell r="S6" t="str">
            <v>AA-</v>
          </cell>
          <cell r="T6" t="str">
            <v>不確定</v>
          </cell>
          <cell r="U6" t="str">
            <v>Aa3</v>
          </cell>
          <cell r="V6" t="str">
            <v>検討中</v>
          </cell>
          <cell r="W6" t="str">
            <v>AA-</v>
          </cell>
          <cell r="X6" t="str">
            <v>方向性未確定</v>
          </cell>
          <cell r="Y6" t="str">
            <v>AA-</v>
          </cell>
          <cell r="Z6" t="str">
            <v>流動的</v>
          </cell>
          <cell r="AB6" t="str">
            <v>Actual/365</v>
          </cell>
          <cell r="AC6" t="str">
            <v>両端入</v>
          </cell>
          <cell r="AD6" t="str">
            <v>両端入</v>
          </cell>
          <cell r="AE6" t="str">
            <v>両端入</v>
          </cell>
          <cell r="AI6" t="str">
            <v>貸付金</v>
          </cell>
          <cell r="AJ6" t="str">
            <v>私募証券化（時価無）</v>
          </cell>
          <cell r="AK6" t="str">
            <v>変動利付国債</v>
          </cell>
        </row>
        <row r="7">
          <cell r="A7" t="str">
            <v>その他の有価証券</v>
          </cell>
          <cell r="B7" t="str">
            <v>短期社債</v>
          </cell>
          <cell r="N7" t="str">
            <v>その他</v>
          </cell>
          <cell r="O7" t="str">
            <v>L5M</v>
          </cell>
          <cell r="P7" t="str">
            <v>A+</v>
          </cell>
          <cell r="Q7" t="str">
            <v>A+</v>
          </cell>
          <cell r="S7" t="str">
            <v>A+</v>
          </cell>
          <cell r="T7" t="str">
            <v>方向性複数</v>
          </cell>
          <cell r="U7" t="str">
            <v>A1</v>
          </cell>
          <cell r="W7" t="str">
            <v>A+</v>
          </cell>
          <cell r="Y7" t="str">
            <v>A+</v>
          </cell>
          <cell r="AB7" t="str">
            <v>30/360</v>
          </cell>
          <cell r="AC7" t="str">
            <v>両端落</v>
          </cell>
          <cell r="AD7" t="str">
            <v>両端落</v>
          </cell>
          <cell r="AE7" t="str">
            <v>両端落</v>
          </cell>
          <cell r="AJ7" t="str">
            <v>CMBS（時価有）</v>
          </cell>
          <cell r="AK7" t="str">
            <v>海外政府保証債</v>
          </cell>
        </row>
        <row r="8">
          <cell r="B8" t="str">
            <v>買入金銭債権</v>
          </cell>
          <cell r="N8" t="str">
            <v>未決</v>
          </cell>
          <cell r="O8" t="str">
            <v>L6M</v>
          </cell>
          <cell r="P8" t="str">
            <v>A</v>
          </cell>
          <cell r="Q8" t="str">
            <v>A</v>
          </cell>
          <cell r="S8" t="str">
            <v>A</v>
          </cell>
          <cell r="U8" t="str">
            <v>A2</v>
          </cell>
          <cell r="W8" t="str">
            <v>A</v>
          </cell>
          <cell r="Y8" t="str">
            <v>A</v>
          </cell>
          <cell r="AB8" t="str">
            <v>30E/360</v>
          </cell>
          <cell r="AJ8" t="str">
            <v>証券化貸付債権</v>
          </cell>
          <cell r="AK8" t="str">
            <v>その他</v>
          </cell>
        </row>
        <row r="9">
          <cell r="B9" t="str">
            <v>円建外債</v>
          </cell>
          <cell r="O9" t="str">
            <v>L7M</v>
          </cell>
          <cell r="P9" t="str">
            <v>A-</v>
          </cell>
          <cell r="Q9" t="str">
            <v>A-</v>
          </cell>
          <cell r="S9" t="str">
            <v>A-</v>
          </cell>
          <cell r="U9" t="str">
            <v>A3</v>
          </cell>
          <cell r="W9" t="str">
            <v>A-</v>
          </cell>
          <cell r="Y9" t="str">
            <v>A-</v>
          </cell>
          <cell r="AB9" t="str">
            <v>システム計算不要</v>
          </cell>
          <cell r="AJ9" t="str">
            <v>CDO</v>
          </cell>
          <cell r="AK9" t="str">
            <v>事業債</v>
          </cell>
        </row>
        <row r="10">
          <cell r="B10" t="str">
            <v>外貨建外債</v>
          </cell>
          <cell r="O10" t="str">
            <v>L8M</v>
          </cell>
          <cell r="P10" t="str">
            <v>BBB+</v>
          </cell>
          <cell r="Q10" t="str">
            <v>BBB+</v>
          </cell>
          <cell r="S10" t="str">
            <v>BBB+</v>
          </cell>
          <cell r="U10" t="str">
            <v>Baa1</v>
          </cell>
          <cell r="W10" t="str">
            <v>BBB+</v>
          </cell>
          <cell r="Y10" t="str">
            <v>BBB+</v>
          </cell>
          <cell r="AK10" t="str">
            <v>短期社債（電子CP）</v>
          </cell>
        </row>
        <row r="11">
          <cell r="B11" t="str">
            <v>譲渡性預金</v>
          </cell>
          <cell r="O11" t="str">
            <v>L9M</v>
          </cell>
          <cell r="P11" t="str">
            <v>BBB</v>
          </cell>
          <cell r="Q11" t="str">
            <v>BBB</v>
          </cell>
          <cell r="S11" t="str">
            <v>BBB</v>
          </cell>
          <cell r="U11" t="str">
            <v>Baa2</v>
          </cell>
          <cell r="W11" t="str">
            <v>BBB</v>
          </cell>
          <cell r="Y11" t="str">
            <v>BBB</v>
          </cell>
          <cell r="AK11" t="str">
            <v>住公債</v>
          </cell>
        </row>
        <row r="12">
          <cell r="B12" t="str">
            <v>貸付金</v>
          </cell>
          <cell r="O12" t="str">
            <v>L10M</v>
          </cell>
          <cell r="P12" t="str">
            <v>BBB-</v>
          </cell>
          <cell r="Q12" t="str">
            <v>BBB-</v>
          </cell>
          <cell r="S12" t="str">
            <v>BBB-</v>
          </cell>
          <cell r="U12" t="str">
            <v>Baa3</v>
          </cell>
          <cell r="W12" t="str">
            <v>BBB-</v>
          </cell>
          <cell r="Y12" t="str">
            <v>BBB-</v>
          </cell>
          <cell r="AK12" t="str">
            <v>住公債以外</v>
          </cell>
        </row>
        <row r="13">
          <cell r="O13" t="str">
            <v>L11M</v>
          </cell>
          <cell r="P13" t="str">
            <v>B+</v>
          </cell>
          <cell r="Q13" t="str">
            <v>B+</v>
          </cell>
          <cell r="S13" t="str">
            <v>BB+</v>
          </cell>
          <cell r="U13" t="str">
            <v>Ba1</v>
          </cell>
          <cell r="W13" t="str">
            <v>BB+</v>
          </cell>
          <cell r="Y13" t="str">
            <v>BB+</v>
          </cell>
        </row>
        <row r="14">
          <cell r="O14" t="str">
            <v>L12M</v>
          </cell>
          <cell r="P14" t="str">
            <v>B</v>
          </cell>
          <cell r="Q14" t="str">
            <v>B</v>
          </cell>
          <cell r="S14" t="str">
            <v>BB</v>
          </cell>
          <cell r="U14" t="str">
            <v>Ba2</v>
          </cell>
          <cell r="W14" t="str">
            <v>BB</v>
          </cell>
          <cell r="Y14" t="str">
            <v>BB</v>
          </cell>
        </row>
        <row r="15">
          <cell r="O15" t="str">
            <v>その他</v>
          </cell>
          <cell r="P15" t="str">
            <v>B-</v>
          </cell>
          <cell r="Q15" t="str">
            <v>B-</v>
          </cell>
          <cell r="S15" t="str">
            <v>BB-</v>
          </cell>
          <cell r="U15" t="str">
            <v>Ba3</v>
          </cell>
          <cell r="W15" t="str">
            <v>BB-</v>
          </cell>
          <cell r="Y15" t="str">
            <v>BB-</v>
          </cell>
        </row>
        <row r="16">
          <cell r="O16" t="str">
            <v>SWAP2Y</v>
          </cell>
          <cell r="P16" t="str">
            <v>CCC+</v>
          </cell>
          <cell r="Q16" t="str">
            <v>CCC+</v>
          </cell>
          <cell r="S16" t="str">
            <v>B+</v>
          </cell>
          <cell r="U16" t="str">
            <v>B1</v>
          </cell>
          <cell r="W16" t="str">
            <v>CCC+</v>
          </cell>
          <cell r="Y16" t="str">
            <v>B+</v>
          </cell>
        </row>
        <row r="17">
          <cell r="O17" t="str">
            <v>SWAP3Y</v>
          </cell>
          <cell r="P17" t="str">
            <v>CCC</v>
          </cell>
          <cell r="Q17" t="str">
            <v>CCC</v>
          </cell>
          <cell r="S17" t="str">
            <v>B</v>
          </cell>
          <cell r="U17" t="str">
            <v>B2</v>
          </cell>
          <cell r="W17" t="str">
            <v>CCC</v>
          </cell>
          <cell r="Y17" t="str">
            <v>B</v>
          </cell>
        </row>
        <row r="18">
          <cell r="O18" t="str">
            <v>SWAP4Y</v>
          </cell>
          <cell r="Q18" t="str">
            <v>CCC-</v>
          </cell>
          <cell r="S18" t="str">
            <v>B-</v>
          </cell>
          <cell r="U18" t="str">
            <v>B3</v>
          </cell>
          <cell r="W18" t="str">
            <v>CCC-</v>
          </cell>
          <cell r="Y18" t="str">
            <v>B-</v>
          </cell>
        </row>
        <row r="19">
          <cell r="O19" t="str">
            <v>SWAP5Y</v>
          </cell>
          <cell r="Q19" t="str">
            <v>CC</v>
          </cell>
          <cell r="S19" t="str">
            <v>CCC</v>
          </cell>
          <cell r="U19" t="str">
            <v>Caa1</v>
          </cell>
          <cell r="W19" t="str">
            <v>CC</v>
          </cell>
          <cell r="Y19" t="str">
            <v>CCC+</v>
          </cell>
        </row>
        <row r="20">
          <cell r="O20" t="str">
            <v>SWAP6Y</v>
          </cell>
          <cell r="Q20" t="str">
            <v>C</v>
          </cell>
          <cell r="S20" t="str">
            <v>CC</v>
          </cell>
          <cell r="U20" t="str">
            <v>Caa2</v>
          </cell>
          <cell r="W20" t="str">
            <v>C</v>
          </cell>
          <cell r="Y20" t="str">
            <v>CCC</v>
          </cell>
        </row>
        <row r="21">
          <cell r="O21" t="str">
            <v>SWAP7Y</v>
          </cell>
          <cell r="S21" t="str">
            <v>C</v>
          </cell>
          <cell r="U21" t="str">
            <v>Caa3</v>
          </cell>
          <cell r="W21" t="str">
            <v>R</v>
          </cell>
          <cell r="Y21" t="str">
            <v>CCC-</v>
          </cell>
        </row>
        <row r="22">
          <cell r="O22" t="str">
            <v>SWAP8Y</v>
          </cell>
          <cell r="S22" t="str">
            <v>DDD</v>
          </cell>
          <cell r="U22" t="str">
            <v>Ca1</v>
          </cell>
          <cell r="W22" t="str">
            <v>SD</v>
          </cell>
          <cell r="Y22" t="str">
            <v>CC+</v>
          </cell>
        </row>
        <row r="23">
          <cell r="O23" t="str">
            <v>SWAP9Y</v>
          </cell>
          <cell r="S23" t="str">
            <v>DD</v>
          </cell>
          <cell r="U23" t="str">
            <v>Ca2</v>
          </cell>
          <cell r="W23" t="str">
            <v>D</v>
          </cell>
          <cell r="Y23" t="str">
            <v>CC</v>
          </cell>
        </row>
        <row r="24">
          <cell r="O24" t="str">
            <v>SWAP10Y</v>
          </cell>
          <cell r="S24" t="str">
            <v>D</v>
          </cell>
          <cell r="U24" t="str">
            <v>Ca3</v>
          </cell>
          <cell r="Y24" t="str">
            <v>CC-</v>
          </cell>
        </row>
        <row r="25">
          <cell r="O25" t="str">
            <v>SWAP12Y</v>
          </cell>
          <cell r="U25" t="str">
            <v>C</v>
          </cell>
          <cell r="Y25" t="str">
            <v>C</v>
          </cell>
        </row>
        <row r="26">
          <cell r="O26" t="str">
            <v>SWAP15Y</v>
          </cell>
          <cell r="Y26" t="str">
            <v>RD</v>
          </cell>
        </row>
        <row r="27">
          <cell r="O27" t="str">
            <v>SWAP20Y</v>
          </cell>
          <cell r="Y27" t="str">
            <v>D</v>
          </cell>
        </row>
        <row r="28">
          <cell r="O28" t="str">
            <v>SWAP30Y</v>
          </cell>
        </row>
        <row r="29">
          <cell r="O29" t="str">
            <v>ON</v>
          </cell>
        </row>
      </sheetData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EVDRE_DATACACHE"/>
      <sheetName val="EV_##PARKEDGET##"/>
      <sheetName val="EV_##PARKEDCOM##"/>
      <sheetName val="EV_##PARKEDPROPS##"/>
      <sheetName val="BasicInformation"/>
      <sheetName val="PL"/>
      <sheetName val="InterGroupSales"/>
      <sheetName val="InterCompanySales"/>
      <sheetName val="GuideLine"/>
      <sheetName val="Status_Bd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5">
          <cell r="D55">
            <v>5</v>
          </cell>
        </row>
        <row r="95">
          <cell r="AW95" t="str">
            <v>IE01001013001001</v>
          </cell>
        </row>
        <row r="100">
          <cell r="AW100" t="str">
            <v>SC_AC0505</v>
          </cell>
        </row>
      </sheetData>
      <sheetData sheetId="5" refreshError="1"/>
      <sheetData sheetId="6" refreshError="1"/>
      <sheetData sheetId="7" refreshError="1"/>
      <sheetData sheetId="8" refreshError="1">
        <row r="96">
          <cell r="Z96">
            <v>18</v>
          </cell>
        </row>
      </sheetData>
      <sheetData sheetId="9" refreshError="1">
        <row r="2">
          <cell r="K2" t="e">
            <v>#NAME?</v>
          </cell>
        </row>
      </sheetData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HOME"/>
      <sheetName val="ASSUMPTIONS"/>
      <sheetName val="RAMP PLAN"/>
      <sheetName val="SUMMARY"/>
      <sheetName val="HELP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始めに読んで下さい-削除不可"/>
      <sheetName val="表紙-削除不可"/>
      <sheetName val="マシン情報等-削除不可"/>
      <sheetName val="注文内訳書-削除不可"/>
      <sheetName val="製品手配品名一覧"/>
      <sheetName val="マクロ実行用情報"/>
      <sheetName val="構築サービス"/>
      <sheetName val="HP-UX製品"/>
      <sheetName val="HP-OV製品"/>
      <sheetName val="HP-OpenView製品一覧"/>
      <sheetName val="Oracle製品"/>
      <sheetName val="Oracle製品一覧"/>
      <sheetName val="Oracle補足"/>
      <sheetName val="BEA製品"/>
      <sheetName val="BEA製品一覧"/>
      <sheetName val="BEA補足"/>
      <sheetName val="JP1製品"/>
      <sheetName val="JP1製品一覧"/>
      <sheetName val="その他製品"/>
      <sheetName val="Sun製品一覧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235">
          <cell r="B235" t="str">
            <v>●Tuxedo 8.1J Developer Licenseはこちら</v>
          </cell>
        </row>
        <row r="236">
          <cell r="B236" t="str">
            <v>BEA Tuxedo 8.1J Developer License（１License） ソフト+初年度保守</v>
          </cell>
          <cell r="C236" t="str">
            <v>8.1J</v>
          </cell>
          <cell r="D236" t="str">
            <v>X0017427</v>
          </cell>
          <cell r="E236">
            <v>461680</v>
          </cell>
          <cell r="F236">
            <v>398000</v>
          </cell>
          <cell r="G236">
            <v>63680</v>
          </cell>
          <cell r="H236">
            <v>204180</v>
          </cell>
          <cell r="I236" t="str">
            <v>TUX81JDEV</v>
          </cell>
          <cell r="J236" t="str">
            <v>MTUX81JDEV</v>
          </cell>
          <cell r="L236" t="str">
            <v>X0017202</v>
          </cell>
          <cell r="M236">
            <v>63680</v>
          </cell>
          <cell r="N236">
            <v>50950</v>
          </cell>
          <cell r="Q236" t="str">
            <v>BEA Tuxedo 8.1J 保守次年度保守</v>
          </cell>
          <cell r="R236" t="str">
            <v>Developer License</v>
          </cell>
          <cell r="T236" t="str">
            <v>Tuxedo</v>
          </cell>
        </row>
        <row r="238">
          <cell r="B238" t="str">
            <v>●Tuxedo 8.0J Developer Licenseはこちら</v>
          </cell>
        </row>
        <row r="239">
          <cell r="B239" t="str">
            <v>BEA Tuxedo 8.0J Developer License（１License） ソフト+初年度保守</v>
          </cell>
          <cell r="C239" t="str">
            <v>8.0J</v>
          </cell>
          <cell r="D239" t="str">
            <v>X0014920</v>
          </cell>
          <cell r="E239">
            <v>461680</v>
          </cell>
          <cell r="F239">
            <v>398000</v>
          </cell>
          <cell r="G239">
            <v>63680</v>
          </cell>
          <cell r="H239">
            <v>204180</v>
          </cell>
          <cell r="I239" t="str">
            <v>TUX80JDEV</v>
          </cell>
          <cell r="J239" t="str">
            <v>MTUX80JDEV</v>
          </cell>
          <cell r="L239" t="str">
            <v>X0012241</v>
          </cell>
          <cell r="M239">
            <v>63680</v>
          </cell>
          <cell r="N239">
            <v>50950</v>
          </cell>
          <cell r="Q239" t="str">
            <v>BEA Tuxedo 8.0J 保守次年度保守</v>
          </cell>
          <cell r="R239" t="str">
            <v>Developer License</v>
          </cell>
          <cell r="T239" t="str">
            <v>Tuxedo</v>
          </cell>
        </row>
        <row r="241">
          <cell r="B241" t="str">
            <v>●Tuxedo 7.1J Developer Licenseはこちら</v>
          </cell>
        </row>
        <row r="242">
          <cell r="B242" t="str">
            <v>BEA Tuxedo 7.1J Developer License（１License） ソフト+初年度保守</v>
          </cell>
          <cell r="C242" t="str">
            <v>7.1J</v>
          </cell>
          <cell r="D242" t="str">
            <v>X0014960</v>
          </cell>
          <cell r="E242">
            <v>461680</v>
          </cell>
          <cell r="F242">
            <v>398000</v>
          </cell>
          <cell r="G242">
            <v>63680</v>
          </cell>
          <cell r="H242">
            <v>204180</v>
          </cell>
          <cell r="I242" t="str">
            <v>TUX71JDEV</v>
          </cell>
          <cell r="J242" t="str">
            <v>MTUX71JDEV</v>
          </cell>
          <cell r="L242" t="str">
            <v>X0008696</v>
          </cell>
          <cell r="M242">
            <v>63680</v>
          </cell>
          <cell r="N242">
            <v>50950</v>
          </cell>
          <cell r="Q242" t="str">
            <v>BEA Tuxedo 7.1J 次年度保守</v>
          </cell>
          <cell r="R242" t="str">
            <v>Developer License(1ユーザ使用権)</v>
          </cell>
          <cell r="T242" t="str">
            <v>Tuxedo</v>
          </cell>
        </row>
        <row r="244">
          <cell r="B244" t="str">
            <v>●Tuxedo 6.5J Developer Licenseはこちら</v>
          </cell>
        </row>
        <row r="245">
          <cell r="B245" t="str">
            <v>BEA Tuxedo 6.5J Developer License（１License） ソフト+初年度保守</v>
          </cell>
          <cell r="C245" t="str">
            <v>6.5J</v>
          </cell>
          <cell r="D245" t="str">
            <v>X0014933</v>
          </cell>
          <cell r="E245">
            <v>461680</v>
          </cell>
          <cell r="F245">
            <v>398000</v>
          </cell>
          <cell r="G245">
            <v>63680</v>
          </cell>
          <cell r="H245">
            <v>204180</v>
          </cell>
          <cell r="I245" t="str">
            <v>TUX65JDEV</v>
          </cell>
          <cell r="J245" t="str">
            <v>MTUX65JDEV</v>
          </cell>
          <cell r="L245" t="str">
            <v>X0008669</v>
          </cell>
          <cell r="M245">
            <v>63680</v>
          </cell>
          <cell r="N245">
            <v>50950</v>
          </cell>
          <cell r="Q245" t="str">
            <v>BEA Tuxedo 6.5J 次年度保守</v>
          </cell>
          <cell r="R245" t="str">
            <v>Developer License(1ユーザ使用権)</v>
          </cell>
          <cell r="T245" t="str">
            <v>Tuxedo</v>
          </cell>
        </row>
      </sheetData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BeFree Comp"/>
      <sheetName val="TotExp"/>
      <sheetName val="TechExp"/>
      <sheetName val="CapEx"/>
      <sheetName val="Merchants"/>
      <sheetName val="Metric Summary"/>
      <sheetName val="Changes"/>
      <sheetName val="Source"/>
      <sheetName val="BusPlan99 Qtrly"/>
      <sheetName val="BusPlan99"/>
      <sheetName val="Notes - BS"/>
      <sheetName val="IPO"/>
      <sheetName val="Rollfwd BS Accts"/>
      <sheetName val="PMT-SCHD.XLS"/>
      <sheetName val="Def Comp Rollforward"/>
      <sheetName val="HeadCount"/>
      <sheetName val="Assumpt"/>
      <sheetName val="1999Rev"/>
      <sheetName val="1999RevQtrly"/>
      <sheetName val="CGS - Summary"/>
      <sheetName val="CGS - Report"/>
      <sheetName val="CGS - Software"/>
      <sheetName val="CGS- Service"/>
      <sheetName val="CGS - Other"/>
      <sheetName val="PP&amp;E"/>
      <sheetName val="ConsolEXP"/>
      <sheetName val="G&amp;A-Bdgt"/>
      <sheetName val="Sales-Bdgt"/>
      <sheetName val="MktBdgt"/>
      <sheetName val="Dev &amp; Ops-Bdgt"/>
      <sheetName val="PRTax"/>
      <sheetName val="PRExp"/>
      <sheetName val="AccdExp"/>
      <sheetName val="BonusCalc"/>
      <sheetName val="Ratios"/>
      <sheetName val="CapTable"/>
      <sheetName val="Data"/>
    </sheetNames>
    <sheetDataSet>
      <sheetData sheetId="0" refreshError="1">
        <row r="867">
          <cell r="A867" t="str">
            <v>LinkShare Corporation</v>
          </cell>
        </row>
        <row r="868">
          <cell r="A868" t="str">
            <v xml:space="preserve">Projected Income Statement </v>
          </cell>
          <cell r="C868" t="str">
            <v>FY 1999</v>
          </cell>
          <cell r="AN868" t="str">
            <v>FY 2001</v>
          </cell>
        </row>
        <row r="869">
          <cell r="A869" t="str">
            <v>Results of Operations</v>
          </cell>
          <cell r="C869">
            <v>35977</v>
          </cell>
          <cell r="D869">
            <v>36008</v>
          </cell>
          <cell r="E869">
            <v>36039</v>
          </cell>
          <cell r="F869">
            <v>36069</v>
          </cell>
          <cell r="G869">
            <v>36100</v>
          </cell>
          <cell r="H869">
            <v>36130</v>
          </cell>
          <cell r="I869">
            <v>36161</v>
          </cell>
          <cell r="J869">
            <v>36192</v>
          </cell>
          <cell r="K869">
            <v>36220</v>
          </cell>
          <cell r="L869">
            <v>36251</v>
          </cell>
          <cell r="M869">
            <v>36281</v>
          </cell>
          <cell r="N869">
            <v>36312</v>
          </cell>
          <cell r="O869" t="str">
            <v>FY 99</v>
          </cell>
          <cell r="Q869">
            <v>36372</v>
          </cell>
          <cell r="R869">
            <v>36403</v>
          </cell>
          <cell r="S869">
            <v>36433</v>
          </cell>
          <cell r="T869" t="str">
            <v>Q1-Act FY00</v>
          </cell>
          <cell r="U869">
            <v>36464</v>
          </cell>
          <cell r="V869">
            <v>36494</v>
          </cell>
          <cell r="W869">
            <v>36525</v>
          </cell>
          <cell r="X869" t="str">
            <v>BFRE 9/99-Act</v>
          </cell>
          <cell r="Z869" t="str">
            <v>Q2-Act FY00</v>
          </cell>
          <cell r="AA869">
            <v>36556</v>
          </cell>
          <cell r="AB869">
            <v>36585</v>
          </cell>
          <cell r="AC869">
            <v>36616</v>
          </cell>
          <cell r="AD869" t="str">
            <v>BFRE 12/99-Act</v>
          </cell>
          <cell r="AF869" t="str">
            <v>Q3 FY00-Act</v>
          </cell>
          <cell r="AG869">
            <v>36646</v>
          </cell>
          <cell r="AH869">
            <v>36677</v>
          </cell>
          <cell r="AI869">
            <v>36707</v>
          </cell>
          <cell r="AJ869" t="str">
            <v>BFRE 3/00-Act</v>
          </cell>
          <cell r="AL869" t="str">
            <v>Q4 FY00</v>
          </cell>
          <cell r="AM869" t="str">
            <v>BFRE 6/00</v>
          </cell>
          <cell r="AN869">
            <v>36738</v>
          </cell>
          <cell r="AO869">
            <v>36769</v>
          </cell>
          <cell r="AP869">
            <v>36799</v>
          </cell>
          <cell r="AW869" t="str">
            <v>Q1 FY01</v>
          </cell>
          <cell r="AX869">
            <v>36830</v>
          </cell>
          <cell r="AY869">
            <v>36860</v>
          </cell>
          <cell r="AZ869">
            <v>36891</v>
          </cell>
          <cell r="BA869" t="str">
            <v>BFRE 9/00</v>
          </cell>
          <cell r="BC869" t="str">
            <v>Q2 FY01</v>
          </cell>
          <cell r="BD869">
            <v>36922</v>
          </cell>
          <cell r="BE869">
            <v>36950</v>
          </cell>
          <cell r="BF869">
            <v>36981</v>
          </cell>
          <cell r="BG869" t="str">
            <v>BFRE 12/00</v>
          </cell>
        </row>
        <row r="870">
          <cell r="A870" t="str">
            <v xml:space="preserve">  Revenues</v>
          </cell>
          <cell r="C870">
            <v>35991</v>
          </cell>
          <cell r="D870">
            <v>36021.416666666664</v>
          </cell>
          <cell r="E870">
            <v>36051.833333333328</v>
          </cell>
          <cell r="F870">
            <v>36082.249999999993</v>
          </cell>
          <cell r="G870">
            <v>36112.666666666657</v>
          </cell>
          <cell r="H870">
            <v>36143.083333333321</v>
          </cell>
          <cell r="I870">
            <v>36173.499999999985</v>
          </cell>
          <cell r="J870">
            <v>36203.91666666665</v>
          </cell>
          <cell r="K870">
            <v>36234.333333333314</v>
          </cell>
          <cell r="L870">
            <v>36264.749999999978</v>
          </cell>
          <cell r="M870">
            <v>36295.166666666642</v>
          </cell>
          <cell r="N870">
            <v>36325.583333333307</v>
          </cell>
          <cell r="O870" t="str">
            <v>FY 99</v>
          </cell>
          <cell r="Q870">
            <v>36355.999999999971</v>
          </cell>
          <cell r="R870">
            <v>36386.416666666635</v>
          </cell>
          <cell r="S870">
            <v>36416.833333333299</v>
          </cell>
          <cell r="T870" t="str">
            <v>7/99-9/99</v>
          </cell>
          <cell r="U870">
            <v>36447.249999999964</v>
          </cell>
          <cell r="V870">
            <v>36477.666666666628</v>
          </cell>
          <cell r="W870">
            <v>36508.083333333292</v>
          </cell>
          <cell r="Z870" t="str">
            <v>10/99-12/99</v>
          </cell>
          <cell r="AA870">
            <v>36538.499999999956</v>
          </cell>
          <cell r="AB870">
            <v>36568.916666666621</v>
          </cell>
          <cell r="AC870">
            <v>36599.333333333285</v>
          </cell>
          <cell r="AF870" t="str">
            <v>1/00-3/00</v>
          </cell>
          <cell r="AG870">
            <v>36629.749999999949</v>
          </cell>
          <cell r="AH870">
            <v>36660.166666666613</v>
          </cell>
          <cell r="AI870">
            <v>36690.583333333278</v>
          </cell>
          <cell r="AL870" t="str">
            <v>4/00-6/00</v>
          </cell>
          <cell r="AN870">
            <v>36708</v>
          </cell>
          <cell r="AO870">
            <v>36739</v>
          </cell>
          <cell r="AP870">
            <v>36770</v>
          </cell>
          <cell r="AW870" t="str">
            <v>7/00-9/00</v>
          </cell>
          <cell r="AX870">
            <v>36800</v>
          </cell>
          <cell r="AY870">
            <v>36831</v>
          </cell>
          <cell r="AZ870">
            <v>36861</v>
          </cell>
          <cell r="BC870" t="str">
            <v>10/00-12/00</v>
          </cell>
          <cell r="BD870">
            <v>36892</v>
          </cell>
          <cell r="BE870">
            <v>36923</v>
          </cell>
          <cell r="BF870">
            <v>36951</v>
          </cell>
        </row>
        <row r="871">
          <cell r="A871" t="str">
            <v>License Fees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156900</v>
          </cell>
          <cell r="I871">
            <v>16943.333333333332</v>
          </cell>
          <cell r="J871">
            <v>19024.666666666664</v>
          </cell>
          <cell r="K871">
            <v>22900</v>
          </cell>
          <cell r="L871">
            <v>27232.333333333336</v>
          </cell>
          <cell r="M871">
            <v>34689.333333333336</v>
          </cell>
          <cell r="N871">
            <v>53903.333333333336</v>
          </cell>
          <cell r="O871">
            <v>331593</v>
          </cell>
          <cell r="Q871">
            <v>61865.833333333343</v>
          </cell>
          <cell r="R871">
            <v>85050</v>
          </cell>
          <cell r="S871">
            <v>97472.666666666672</v>
          </cell>
          <cell r="T871">
            <v>231500</v>
          </cell>
          <cell r="U871">
            <v>611328</v>
          </cell>
          <cell r="V871" t="e">
            <v>#REF!</v>
          </cell>
          <cell r="W871" t="e">
            <v>#REF!</v>
          </cell>
          <cell r="Z871">
            <v>379900</v>
          </cell>
          <cell r="AA871">
            <v>128610.83333333334</v>
          </cell>
          <cell r="AB871">
            <v>142984.59333333335</v>
          </cell>
          <cell r="AC871">
            <v>153984.59333333332</v>
          </cell>
          <cell r="AF871">
            <v>496642</v>
          </cell>
          <cell r="AG871">
            <v>163401.26</v>
          </cell>
          <cell r="AH871">
            <v>172151.26</v>
          </cell>
          <cell r="AI871">
            <v>176234.59333333335</v>
          </cell>
          <cell r="AL871">
            <v>625211.2163340929</v>
          </cell>
          <cell r="AN871">
            <v>174785</v>
          </cell>
          <cell r="AO871">
            <v>162201.66666666669</v>
          </cell>
          <cell r="AP871">
            <v>165618.33333333331</v>
          </cell>
          <cell r="AW871">
            <v>663855</v>
          </cell>
          <cell r="AX871">
            <v>488771.66666666663</v>
          </cell>
          <cell r="AY871">
            <v>485771.66666666669</v>
          </cell>
          <cell r="AZ871">
            <v>476938.33333333337</v>
          </cell>
          <cell r="BC871">
            <v>638355</v>
          </cell>
          <cell r="BD871">
            <v>158451.66666666666</v>
          </cell>
          <cell r="BE871">
            <v>160368.33333333331</v>
          </cell>
          <cell r="BF871">
            <v>162535</v>
          </cell>
        </row>
        <row r="872">
          <cell r="A872" t="str">
            <v>Network Fees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40343</v>
          </cell>
          <cell r="I872">
            <v>26224.221695999997</v>
          </cell>
          <cell r="J872">
            <v>38639.037330000006</v>
          </cell>
          <cell r="K872">
            <v>65464.466579999993</v>
          </cell>
          <cell r="L872">
            <v>82862.295940000011</v>
          </cell>
          <cell r="M872">
            <v>103668.913</v>
          </cell>
          <cell r="N872">
            <v>124924.57921549998</v>
          </cell>
          <cell r="O872">
            <v>482126.51376149995</v>
          </cell>
          <cell r="Q872">
            <v>156494.91110625002</v>
          </cell>
          <cell r="R872">
            <v>241835.58976192004</v>
          </cell>
          <cell r="S872">
            <v>322300.77451437997</v>
          </cell>
          <cell r="T872">
            <v>620600</v>
          </cell>
          <cell r="U872">
            <v>349544.57440300001</v>
          </cell>
          <cell r="V872">
            <v>418851.74282836553</v>
          </cell>
          <cell r="W872">
            <v>528571.63756548788</v>
          </cell>
          <cell r="Z872">
            <v>1380600</v>
          </cell>
          <cell r="AA872">
            <v>469044.72732253594</v>
          </cell>
          <cell r="AB872">
            <v>439233.21800000005</v>
          </cell>
          <cell r="AC872">
            <v>426124.52549499995</v>
          </cell>
          <cell r="AF872">
            <v>2973211</v>
          </cell>
          <cell r="AG872">
            <v>1905201.7268802002</v>
          </cell>
          <cell r="AH872">
            <v>2082834.699400808</v>
          </cell>
          <cell r="AI872">
            <v>2335541.5875815456</v>
          </cell>
          <cell r="AL872">
            <v>4686364.5716382246</v>
          </cell>
          <cell r="AN872">
            <v>693818.54697107</v>
          </cell>
          <cell r="AO872">
            <v>778138.5025633258</v>
          </cell>
          <cell r="AP872">
            <v>872134.90411333938</v>
          </cell>
          <cell r="AW872">
            <v>4996640.8536401726</v>
          </cell>
          <cell r="AX872">
            <v>3699252.9083527094</v>
          </cell>
          <cell r="AY872">
            <v>4119405.1132711498</v>
          </cell>
          <cell r="AZ872">
            <v>4567761.7227400737</v>
          </cell>
          <cell r="BC872">
            <v>6334673.9205089957</v>
          </cell>
          <cell r="BD872">
            <v>1335063.6629649771</v>
          </cell>
          <cell r="BE872">
            <v>1475538.3406342668</v>
          </cell>
          <cell r="BF872">
            <v>1630612.8432627646</v>
          </cell>
        </row>
        <row r="873"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10000</v>
          </cell>
          <cell r="I873">
            <v>0</v>
          </cell>
          <cell r="J873">
            <v>23</v>
          </cell>
          <cell r="K873">
            <v>27</v>
          </cell>
          <cell r="L873">
            <v>31</v>
          </cell>
          <cell r="M873">
            <v>33</v>
          </cell>
          <cell r="N873">
            <v>36</v>
          </cell>
          <cell r="O873">
            <v>10150</v>
          </cell>
          <cell r="Q873">
            <v>288</v>
          </cell>
          <cell r="R873">
            <v>7031</v>
          </cell>
          <cell r="S873">
            <v>29929</v>
          </cell>
          <cell r="T873">
            <v>37248</v>
          </cell>
          <cell r="U873">
            <v>26966</v>
          </cell>
          <cell r="V873">
            <v>79029</v>
          </cell>
          <cell r="W873">
            <v>116889</v>
          </cell>
          <cell r="Z873">
            <v>222884</v>
          </cell>
          <cell r="AA873">
            <v>128721</v>
          </cell>
          <cell r="AB873">
            <v>160055</v>
          </cell>
          <cell r="AC873">
            <v>191651</v>
          </cell>
          <cell r="AF873">
            <v>480427</v>
          </cell>
          <cell r="AG873">
            <v>223169</v>
          </cell>
          <cell r="AH873">
            <v>261688</v>
          </cell>
          <cell r="AI873">
            <v>300206</v>
          </cell>
          <cell r="AL873">
            <v>785063</v>
          </cell>
          <cell r="AN873">
            <v>283883</v>
          </cell>
          <cell r="AO873">
            <v>322482</v>
          </cell>
          <cell r="AP873">
            <v>361080</v>
          </cell>
          <cell r="AW873">
            <v>967445</v>
          </cell>
          <cell r="AX873">
            <v>399679</v>
          </cell>
          <cell r="AY873">
            <v>438278</v>
          </cell>
          <cell r="AZ873">
            <v>476875</v>
          </cell>
          <cell r="BC873">
            <v>1314832</v>
          </cell>
          <cell r="BD873">
            <v>515634</v>
          </cell>
          <cell r="BE873">
            <v>554237</v>
          </cell>
          <cell r="BF873">
            <v>592840</v>
          </cell>
        </row>
        <row r="874">
          <cell r="A874" t="str">
            <v xml:space="preserve">  Total Revenues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207243</v>
          </cell>
          <cell r="I874">
            <v>43167.555029333329</v>
          </cell>
          <cell r="J874">
            <v>57686.703996666671</v>
          </cell>
          <cell r="K874">
            <v>88391.466579999993</v>
          </cell>
          <cell r="L874">
            <v>110125.62927333335</v>
          </cell>
          <cell r="M874">
            <v>138391.24633333334</v>
          </cell>
          <cell r="N874">
            <v>178863.91254883332</v>
          </cell>
          <cell r="O874">
            <v>823869.5137614999</v>
          </cell>
          <cell r="Q874">
            <v>218648.74443958336</v>
          </cell>
          <cell r="R874">
            <v>333916.58976192004</v>
          </cell>
          <cell r="S874">
            <v>449702.44118104666</v>
          </cell>
          <cell r="T874">
            <v>852100</v>
          </cell>
          <cell r="U874">
            <v>960872.57440300006</v>
          </cell>
          <cell r="V874" t="e">
            <v>#REF!</v>
          </cell>
          <cell r="W874" t="e">
            <v>#REF!</v>
          </cell>
          <cell r="X874">
            <v>1313000</v>
          </cell>
          <cell r="Z874">
            <v>1760500</v>
          </cell>
          <cell r="AA874">
            <v>597655.56065586931</v>
          </cell>
          <cell r="AB874">
            <v>582217.81133333337</v>
          </cell>
          <cell r="AC874">
            <v>580109.11882833322</v>
          </cell>
          <cell r="AD874">
            <v>2620000</v>
          </cell>
          <cell r="AF874">
            <v>3469853</v>
          </cell>
          <cell r="AG874">
            <v>2068602.9868802002</v>
          </cell>
          <cell r="AH874">
            <v>2254985.959400808</v>
          </cell>
          <cell r="AI874">
            <v>2511776.1809148788</v>
          </cell>
          <cell r="AJ874">
            <v>3629000</v>
          </cell>
          <cell r="AL874">
            <v>5311575.787972318</v>
          </cell>
          <cell r="AM874">
            <v>3562000</v>
          </cell>
          <cell r="AN874">
            <v>1152486.5469710701</v>
          </cell>
          <cell r="AO874">
            <v>1262822.1692299924</v>
          </cell>
          <cell r="AP874">
            <v>1398833.2374466727</v>
          </cell>
          <cell r="AW874">
            <v>5660495.8536401726</v>
          </cell>
          <cell r="AX874">
            <v>4587703.5750193764</v>
          </cell>
          <cell r="AY874">
            <v>5043454.7799378168</v>
          </cell>
          <cell r="AZ874">
            <v>5521575.0560734067</v>
          </cell>
          <cell r="BA874">
            <v>4693000</v>
          </cell>
          <cell r="BC874">
            <v>6973028.9205089957</v>
          </cell>
          <cell r="BD874">
            <v>2009149.3296316438</v>
          </cell>
          <cell r="BE874">
            <v>2190143.6739675999</v>
          </cell>
          <cell r="BF874">
            <v>2385987.8432627646</v>
          </cell>
          <cell r="BG874">
            <v>5692000</v>
          </cell>
        </row>
        <row r="875">
          <cell r="A875" t="str">
            <v xml:space="preserve">   % Change in Revenue</v>
          </cell>
          <cell r="T875">
            <v>0</v>
          </cell>
          <cell r="Z875">
            <v>1.0660720572702735</v>
          </cell>
          <cell r="AD875">
            <v>0.99543031226199541</v>
          </cell>
          <cell r="AF875">
            <v>0.97094745810849192</v>
          </cell>
          <cell r="AJ875">
            <v>0.38511450381679391</v>
          </cell>
          <cell r="AL875">
            <v>0.53077833210003944</v>
          </cell>
          <cell r="AM875">
            <v>-1.8462386332322955E-2</v>
          </cell>
          <cell r="AW875">
            <v>6.5690499316221576E-2</v>
          </cell>
          <cell r="BA875">
            <v>0.31751824817518248</v>
          </cell>
          <cell r="BC875">
            <v>0.23187598768838499</v>
          </cell>
          <cell r="BG875">
            <v>0.21287023226081397</v>
          </cell>
        </row>
        <row r="877">
          <cell r="A877" t="str">
            <v xml:space="preserve">   Cost of Revenues</v>
          </cell>
        </row>
        <row r="878">
          <cell r="A878" t="str">
            <v>Cost of Revenue</v>
          </cell>
          <cell r="T878">
            <v>147300</v>
          </cell>
          <cell r="X878">
            <v>199000</v>
          </cell>
          <cell r="Z878">
            <v>260558.47</v>
          </cell>
          <cell r="AD878">
            <v>408000</v>
          </cell>
          <cell r="AF878">
            <v>348333</v>
          </cell>
          <cell r="AG878">
            <v>386444</v>
          </cell>
          <cell r="AH878">
            <v>442359</v>
          </cell>
          <cell r="AI878">
            <v>509940</v>
          </cell>
          <cell r="AJ878">
            <v>603000</v>
          </cell>
          <cell r="AL878">
            <v>569940</v>
          </cell>
          <cell r="AM878">
            <v>1069000</v>
          </cell>
          <cell r="AW878">
            <v>883753</v>
          </cell>
          <cell r="AX878">
            <v>896755</v>
          </cell>
          <cell r="AY878">
            <v>968808</v>
          </cell>
          <cell r="AZ878">
            <v>1032628</v>
          </cell>
          <cell r="BA878">
            <v>1079000</v>
          </cell>
          <cell r="BC878">
            <v>1092628</v>
          </cell>
          <cell r="BG878">
            <v>1081000</v>
          </cell>
        </row>
        <row r="879"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2071.4688095238089</v>
          </cell>
          <cell r="J879">
            <v>2171.4965873015872</v>
          </cell>
          <cell r="K879">
            <v>2204.4130952380947</v>
          </cell>
          <cell r="L879">
            <v>10848.811507936505</v>
          </cell>
          <cell r="M879">
            <v>11127.611507936504</v>
          </cell>
          <cell r="N879">
            <v>18985.805952380953</v>
          </cell>
          <cell r="O879">
            <v>47409.607460317449</v>
          </cell>
          <cell r="Q879">
            <v>22351.237169905326</v>
          </cell>
          <cell r="R879">
            <v>32644.585450921775</v>
          </cell>
          <cell r="S879">
            <v>33090.275535625311</v>
          </cell>
          <cell r="T879">
            <v>88086.098156452412</v>
          </cell>
          <cell r="U879">
            <v>33358.155455904336</v>
          </cell>
          <cell r="V879">
            <v>36083.947184853008</v>
          </cell>
          <cell r="W879">
            <v>50310.944693572499</v>
          </cell>
          <cell r="Z879">
            <v>119753.04733432984</v>
          </cell>
          <cell r="AA879">
            <v>54410.383048220116</v>
          </cell>
          <cell r="AB879">
            <v>63965.177379172885</v>
          </cell>
          <cell r="AC879">
            <v>79779.380667663208</v>
          </cell>
          <cell r="AF879">
            <v>198154.94109505622</v>
          </cell>
          <cell r="AG879">
            <v>90984.864474339847</v>
          </cell>
          <cell r="AH879">
            <v>98782.488789237759</v>
          </cell>
          <cell r="AI879">
            <v>105610.47035376196</v>
          </cell>
          <cell r="AL879">
            <v>295377.8236173396</v>
          </cell>
          <cell r="AN879">
            <v>109284.15335169891</v>
          </cell>
          <cell r="AO879">
            <v>109364.19237832885</v>
          </cell>
          <cell r="AP879">
            <v>110015.31726354465</v>
          </cell>
          <cell r="AW879">
            <v>328663.66299357242</v>
          </cell>
          <cell r="AX879">
            <v>108713.61845730038</v>
          </cell>
          <cell r="AY879">
            <v>112894.85078053272</v>
          </cell>
          <cell r="AZ879">
            <v>113578.58264462822</v>
          </cell>
          <cell r="BC879">
            <v>335187.0518824613</v>
          </cell>
          <cell r="BD879">
            <v>114262.31450872369</v>
          </cell>
          <cell r="BE879">
            <v>117150.25436179983</v>
          </cell>
          <cell r="BF879">
            <v>119554.57392102842</v>
          </cell>
        </row>
        <row r="880"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27966.250714285718</v>
          </cell>
          <cell r="J880">
            <v>28466.250714285718</v>
          </cell>
          <cell r="K880">
            <v>28716.250714285718</v>
          </cell>
          <cell r="L880">
            <v>40047.754807692312</v>
          </cell>
          <cell r="M880">
            <v>45989.779807692314</v>
          </cell>
          <cell r="N880">
            <v>50257.766987179486</v>
          </cell>
          <cell r="O880">
            <v>221444.05374542126</v>
          </cell>
          <cell r="Q880">
            <v>84989.163589887306</v>
          </cell>
          <cell r="R880">
            <v>100705.70118934692</v>
          </cell>
          <cell r="S880">
            <v>126445.03259730368</v>
          </cell>
          <cell r="T880">
            <v>312139.89737653791</v>
          </cell>
          <cell r="U880">
            <v>136634.38870429457</v>
          </cell>
          <cell r="V880">
            <v>168363.98183985858</v>
          </cell>
          <cell r="W880">
            <v>184249.40465447854</v>
          </cell>
          <cell r="Z880">
            <v>489247.77519863169</v>
          </cell>
          <cell r="AA880">
            <v>200062.74125688299</v>
          </cell>
          <cell r="AB880">
            <v>236728.53421769003</v>
          </cell>
          <cell r="AC880">
            <v>267454.49953187886</v>
          </cell>
          <cell r="AF880">
            <v>704245.77500645188</v>
          </cell>
          <cell r="AG880">
            <v>285793.89707370359</v>
          </cell>
          <cell r="AH880">
            <v>310973.80360814068</v>
          </cell>
          <cell r="AI880">
            <v>328978.71871837979</v>
          </cell>
          <cell r="AL880">
            <v>925746.419400224</v>
          </cell>
          <cell r="AN880">
            <v>363796.79390721017</v>
          </cell>
          <cell r="AO880">
            <v>378507.90146575012</v>
          </cell>
          <cell r="AP880">
            <v>387287.43981974456</v>
          </cell>
          <cell r="AW880">
            <v>1129592.1351927049</v>
          </cell>
          <cell r="AX880">
            <v>388455.4376882019</v>
          </cell>
          <cell r="AY880">
            <v>396031.18087002001</v>
          </cell>
          <cell r="AZ880">
            <v>397764.87330114952</v>
          </cell>
          <cell r="BC880">
            <v>1182251.4918593715</v>
          </cell>
          <cell r="BD880">
            <v>400316.05323227897</v>
          </cell>
          <cell r="BE880">
            <v>408337.18614205864</v>
          </cell>
          <cell r="BF880">
            <v>413095.95028806408</v>
          </cell>
        </row>
        <row r="881"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Q881">
            <v>6338.7142539573033</v>
          </cell>
          <cell r="R881">
            <v>23666.349717335488</v>
          </cell>
          <cell r="S881">
            <v>33737.957776627962</v>
          </cell>
          <cell r="T881">
            <v>63743.021747920749</v>
          </cell>
          <cell r="U881">
            <v>34136.973720823276</v>
          </cell>
          <cell r="V881">
            <v>34003.627931087351</v>
          </cell>
          <cell r="W881">
            <v>40489.959520524317</v>
          </cell>
          <cell r="Z881">
            <v>108630.56117243494</v>
          </cell>
          <cell r="AA881">
            <v>47286.733035444318</v>
          </cell>
          <cell r="AB881">
            <v>50504.255733777922</v>
          </cell>
          <cell r="AC881">
            <v>65326.931369054459</v>
          </cell>
          <cell r="AF881">
            <v>163117.92013827671</v>
          </cell>
          <cell r="AG881">
            <v>78735.170033728093</v>
          </cell>
          <cell r="AH881">
            <v>91443.932054156598</v>
          </cell>
          <cell r="AI881">
            <v>104568.45248265682</v>
          </cell>
          <cell r="AL881">
            <v>274747.55457054148</v>
          </cell>
          <cell r="AN881">
            <v>140015.78022533021</v>
          </cell>
          <cell r="AO881">
            <v>141971.88565462313</v>
          </cell>
          <cell r="AP881">
            <v>149175.16886169382</v>
          </cell>
          <cell r="AW881">
            <v>431162.83474164712</v>
          </cell>
          <cell r="AX881">
            <v>156161.38350815847</v>
          </cell>
          <cell r="AY881">
            <v>156251.10573038069</v>
          </cell>
          <cell r="AZ881">
            <v>156685.69411421908</v>
          </cell>
          <cell r="BC881">
            <v>469098.18335275818</v>
          </cell>
          <cell r="BD881">
            <v>157370.28249805744</v>
          </cell>
          <cell r="BE881">
            <v>171480.99966977458</v>
          </cell>
          <cell r="BF881">
            <v>173905.1511849261</v>
          </cell>
        </row>
        <row r="882">
          <cell r="A882" t="str">
            <v xml:space="preserve">  Total Cost of Revenues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30037.719523809526</v>
          </cell>
          <cell r="J882">
            <v>30637.747301587304</v>
          </cell>
          <cell r="K882">
            <v>30920.663809523812</v>
          </cell>
          <cell r="L882">
            <v>50896.566315628821</v>
          </cell>
          <cell r="M882">
            <v>57117.391315628818</v>
          </cell>
          <cell r="N882">
            <v>69243.572939560443</v>
          </cell>
          <cell r="O882">
            <v>268853.66120573872</v>
          </cell>
          <cell r="Q882">
            <v>113679.11501374992</v>
          </cell>
          <cell r="R882">
            <v>157016.63635760418</v>
          </cell>
          <cell r="S882">
            <v>193273.26590955697</v>
          </cell>
          <cell r="T882">
            <v>463969.0172809111</v>
          </cell>
          <cell r="U882">
            <v>204129.51788102218</v>
          </cell>
          <cell r="V882">
            <v>238451.55695579894</v>
          </cell>
          <cell r="W882">
            <v>275050.30886857538</v>
          </cell>
          <cell r="Z882">
            <v>717631.38370539644</v>
          </cell>
          <cell r="AA882">
            <v>301759.85734054743</v>
          </cell>
          <cell r="AB882">
            <v>351197.96733064088</v>
          </cell>
          <cell r="AC882">
            <v>412560.81156859652</v>
          </cell>
          <cell r="AF882">
            <v>1065518.6362397848</v>
          </cell>
          <cell r="AG882">
            <v>455513.93158177158</v>
          </cell>
          <cell r="AH882">
            <v>501200.22445153503</v>
          </cell>
          <cell r="AI882">
            <v>539157.64155479858</v>
          </cell>
          <cell r="AL882">
            <v>1495871.7975881053</v>
          </cell>
          <cell r="AN882">
            <v>613096.72748423927</v>
          </cell>
          <cell r="AO882">
            <v>629843.9794987021</v>
          </cell>
          <cell r="AP882">
            <v>646477.92594498303</v>
          </cell>
          <cell r="AW882">
            <v>1889418.6329279244</v>
          </cell>
          <cell r="AX882">
            <v>653330.43965366075</v>
          </cell>
          <cell r="AY882">
            <v>665177.13738093339</v>
          </cell>
          <cell r="AZ882">
            <v>668029.15005999675</v>
          </cell>
          <cell r="BC882">
            <v>1986536.7270945907</v>
          </cell>
          <cell r="BD882">
            <v>671948.65023906005</v>
          </cell>
          <cell r="BE882">
            <v>696968.44017363305</v>
          </cell>
          <cell r="BF882">
            <v>706555.67539401865</v>
          </cell>
        </row>
        <row r="883">
          <cell r="A883" t="str">
            <v xml:space="preserve">   % Cost of Total Revenue</v>
          </cell>
          <cell r="T883">
            <v>0.1728670343856355</v>
          </cell>
          <cell r="X883">
            <v>0.15156130997715156</v>
          </cell>
          <cell r="Z883">
            <v>0.14800253905140584</v>
          </cell>
          <cell r="AD883">
            <v>0.15572519083969466</v>
          </cell>
          <cell r="AF883">
            <v>0.10038840262109086</v>
          </cell>
          <cell r="AJ883">
            <v>0.16616147699090658</v>
          </cell>
          <cell r="AL883">
            <v>0.10730149069708997</v>
          </cell>
          <cell r="AM883">
            <v>0.30011229646266141</v>
          </cell>
          <cell r="AW883">
            <v>0.15612642829367551</v>
          </cell>
          <cell r="BA883">
            <v>0.22991689750692521</v>
          </cell>
          <cell r="BC883">
            <v>0.15669345595088163</v>
          </cell>
          <cell r="BG883">
            <v>0.18991567111735769</v>
          </cell>
        </row>
        <row r="885">
          <cell r="A885" t="str">
            <v>Gross Profit</v>
          </cell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207243</v>
          </cell>
          <cell r="I885">
            <v>13129.835505523803</v>
          </cell>
          <cell r="J885">
            <v>27048.956695079367</v>
          </cell>
          <cell r="K885">
            <v>57470.802770476177</v>
          </cell>
          <cell r="L885">
            <v>59229.062957704533</v>
          </cell>
          <cell r="M885">
            <v>81273.855017704525</v>
          </cell>
          <cell r="N885">
            <v>109620.33960927288</v>
          </cell>
          <cell r="O885">
            <v>555015.85255576111</v>
          </cell>
          <cell r="Q885">
            <v>104969.62942583344</v>
          </cell>
          <cell r="R885">
            <v>176899.95340431586</v>
          </cell>
          <cell r="S885">
            <v>256429.17527148969</v>
          </cell>
          <cell r="T885">
            <v>704800</v>
          </cell>
          <cell r="U885">
            <v>756743.05652197788</v>
          </cell>
          <cell r="V885" t="e">
            <v>#REF!</v>
          </cell>
          <cell r="W885" t="e">
            <v>#REF!</v>
          </cell>
          <cell r="X885">
            <v>1114000</v>
          </cell>
          <cell r="Z885">
            <v>1499941.53</v>
          </cell>
          <cell r="AA885">
            <v>295895.70331532188</v>
          </cell>
          <cell r="AB885">
            <v>231019.84400269249</v>
          </cell>
          <cell r="AC885">
            <v>167548.3072597367</v>
          </cell>
          <cell r="AD885">
            <v>2212000</v>
          </cell>
          <cell r="AF885">
            <v>3121520</v>
          </cell>
          <cell r="AG885">
            <v>1613089.0552984285</v>
          </cell>
          <cell r="AH885">
            <v>1753785.7349492731</v>
          </cell>
          <cell r="AI885">
            <v>1972618.5393600804</v>
          </cell>
          <cell r="AJ885">
            <v>3026000</v>
          </cell>
          <cell r="AL885">
            <v>4741635.787972318</v>
          </cell>
          <cell r="AM885">
            <v>2493000</v>
          </cell>
          <cell r="AN885">
            <v>539389.81948683085</v>
          </cell>
          <cell r="AO885">
            <v>632978.18973129033</v>
          </cell>
          <cell r="AP885">
            <v>752355.31150168972</v>
          </cell>
          <cell r="AW885">
            <v>4776742.8536401726</v>
          </cell>
          <cell r="AX885">
            <v>3934373.1353657157</v>
          </cell>
          <cell r="AY885">
            <v>4378277.6425568834</v>
          </cell>
          <cell r="AZ885">
            <v>4853545.9060134096</v>
          </cell>
          <cell r="BA885">
            <v>3614000</v>
          </cell>
          <cell r="BC885">
            <v>5880400.9205089957</v>
          </cell>
          <cell r="BD885">
            <v>1337200.6793925837</v>
          </cell>
          <cell r="BE885">
            <v>1493175.2337939669</v>
          </cell>
          <cell r="BF885">
            <v>1679432.167868746</v>
          </cell>
          <cell r="BG885">
            <v>4611000</v>
          </cell>
        </row>
        <row r="886">
          <cell r="A886" t="str">
            <v xml:space="preserve">  Gross Profit %</v>
          </cell>
          <cell r="C886" t="e">
            <v>#DIV/0!</v>
          </cell>
          <cell r="D886" t="e">
            <v>#DIV/0!</v>
          </cell>
          <cell r="E886" t="e">
            <v>#DIV/0!</v>
          </cell>
          <cell r="F886" t="e">
            <v>#DIV/0!</v>
          </cell>
          <cell r="G886" t="e">
            <v>#DIV/0!</v>
          </cell>
          <cell r="H886">
            <v>1</v>
          </cell>
          <cell r="I886">
            <v>0.30415981392973918</v>
          </cell>
          <cell r="J886">
            <v>0.46889412674092706</v>
          </cell>
          <cell r="K886">
            <v>0.65018496687642791</v>
          </cell>
          <cell r="L886">
            <v>0.53783177765728962</v>
          </cell>
          <cell r="M886">
            <v>0.58727598147317683</v>
          </cell>
          <cell r="N886">
            <v>0.61287007561877194</v>
          </cell>
          <cell r="O886">
            <v>0.67366960821471955</v>
          </cell>
          <cell r="Q886">
            <v>0.48008338531684763</v>
          </cell>
          <cell r="R886">
            <v>0.52977287989927113</v>
          </cell>
          <cell r="S886">
            <v>0.57021966480331676</v>
          </cell>
          <cell r="T886">
            <v>0.82713296561436456</v>
          </cell>
          <cell r="U886">
            <v>0.78755818063820804</v>
          </cell>
          <cell r="V886" t="e">
            <v>#REF!</v>
          </cell>
          <cell r="W886" t="e">
            <v>#REF!</v>
          </cell>
          <cell r="X886">
            <v>0.84843869002284844</v>
          </cell>
          <cell r="Z886">
            <v>0.85199746094859419</v>
          </cell>
          <cell r="AA886">
            <v>0.49509403541833508</v>
          </cell>
          <cell r="AB886">
            <v>0.39679281448575987</v>
          </cell>
          <cell r="AC886">
            <v>0.28882205402690431</v>
          </cell>
          <cell r="AD886">
            <v>0.8442748091603054</v>
          </cell>
          <cell r="AF886">
            <v>0.89961159737890917</v>
          </cell>
          <cell r="AG886">
            <v>0.77979634832261213</v>
          </cell>
          <cell r="AH886">
            <v>0.7777368757609856</v>
          </cell>
          <cell r="AI886">
            <v>0.7853480554312694</v>
          </cell>
          <cell r="AJ886">
            <v>0.83383852300909345</v>
          </cell>
          <cell r="AL886">
            <v>0.89269850930291006</v>
          </cell>
          <cell r="AM886">
            <v>0.69988770353733853</v>
          </cell>
          <cell r="AN886">
            <v>0.46802266013814969</v>
          </cell>
          <cell r="AO886">
            <v>0.50124095470801688</v>
          </cell>
          <cell r="AP886">
            <v>0.5378448919865414</v>
          </cell>
          <cell r="AW886">
            <v>0.84387357170632449</v>
          </cell>
          <cell r="AX886">
            <v>0.85759096485415331</v>
          </cell>
          <cell r="AY886">
            <v>0.86811081562049131</v>
          </cell>
          <cell r="AZ886">
            <v>0.87901474791595846</v>
          </cell>
          <cell r="BA886">
            <v>0.77008310249307477</v>
          </cell>
          <cell r="BC886">
            <v>0.84330654404911842</v>
          </cell>
          <cell r="BD886">
            <v>0.66555564570093217</v>
          </cell>
          <cell r="BE886">
            <v>0.68177044800397713</v>
          </cell>
          <cell r="BF886">
            <v>0.70387289382504747</v>
          </cell>
          <cell r="BG886">
            <v>0.81008432888264226</v>
          </cell>
        </row>
        <row r="888">
          <cell r="A888" t="str">
            <v>Operating Expenses</v>
          </cell>
        </row>
        <row r="889">
          <cell r="A889" t="str">
            <v>Sales &amp; Marketing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54952.276666666658</v>
          </cell>
          <cell r="J889">
            <v>54951.886666666651</v>
          </cell>
          <cell r="K889">
            <v>54951.886666666651</v>
          </cell>
          <cell r="L889" t="e">
            <v>#REF!</v>
          </cell>
          <cell r="M889" t="e">
            <v>#REF!</v>
          </cell>
          <cell r="N889" t="e">
            <v>#REF!</v>
          </cell>
          <cell r="O889" t="e">
            <v>#REF!</v>
          </cell>
          <cell r="Q889" t="e">
            <v>#REF!</v>
          </cell>
          <cell r="R889" t="e">
            <v>#REF!</v>
          </cell>
          <cell r="S889" t="e">
            <v>#REF!</v>
          </cell>
          <cell r="T889">
            <v>1235300</v>
          </cell>
          <cell r="U889" t="e">
            <v>#REF!</v>
          </cell>
          <cell r="V889" t="e">
            <v>#REF!</v>
          </cell>
          <cell r="W889" t="e">
            <v>#REF!</v>
          </cell>
          <cell r="X889">
            <v>3838000</v>
          </cell>
          <cell r="Z889">
            <v>1540600</v>
          </cell>
          <cell r="AA889" t="e">
            <v>#REF!</v>
          </cell>
          <cell r="AB889" t="e">
            <v>#REF!</v>
          </cell>
          <cell r="AC889" t="e">
            <v>#REF!</v>
          </cell>
          <cell r="AD889">
            <v>4470000</v>
          </cell>
          <cell r="AF889">
            <v>2411629</v>
          </cell>
          <cell r="AG889">
            <v>3078328</v>
          </cell>
          <cell r="AH889">
            <v>4453883</v>
          </cell>
          <cell r="AI889">
            <v>6038536</v>
          </cell>
          <cell r="AJ889">
            <v>5086000</v>
          </cell>
          <cell r="AL889">
            <v>4508536</v>
          </cell>
          <cell r="AM889">
            <v>6049000</v>
          </cell>
          <cell r="AN889" t="e">
            <v>#REF!</v>
          </cell>
          <cell r="AO889" t="e">
            <v>#REF!</v>
          </cell>
          <cell r="AP889" t="e">
            <v>#REF!</v>
          </cell>
          <cell r="AW889">
            <v>7519422</v>
          </cell>
          <cell r="AX889">
            <v>7856304</v>
          </cell>
          <cell r="AY889">
            <v>7942333</v>
          </cell>
          <cell r="AZ889">
            <v>8040940</v>
          </cell>
          <cell r="BA889">
            <v>6366000</v>
          </cell>
          <cell r="BC889">
            <v>8040940</v>
          </cell>
          <cell r="BD889">
            <v>8409530</v>
          </cell>
          <cell r="BE889">
            <v>8808383</v>
          </cell>
          <cell r="BF889">
            <v>9111302</v>
          </cell>
          <cell r="BG889">
            <v>7350000</v>
          </cell>
        </row>
        <row r="890"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84167.692857142858</v>
          </cell>
          <cell r="J890">
            <v>84642.692857142858</v>
          </cell>
          <cell r="K890">
            <v>84955.192857142858</v>
          </cell>
          <cell r="L890">
            <v>165304.20584859586</v>
          </cell>
          <cell r="M890">
            <v>166419.40584859587</v>
          </cell>
          <cell r="N890">
            <v>225497.45926739927</v>
          </cell>
          <cell r="O890">
            <v>810986.64953601954</v>
          </cell>
          <cell r="Q890">
            <v>276686.12274279032</v>
          </cell>
          <cell r="R890">
            <v>283587.65488030901</v>
          </cell>
          <cell r="S890">
            <v>242045.88856242163</v>
          </cell>
          <cell r="T890">
            <v>802319.66618552094</v>
          </cell>
          <cell r="U890">
            <v>310466.45218589337</v>
          </cell>
          <cell r="V890">
            <v>316255.47619800473</v>
          </cell>
          <cell r="W890">
            <v>321075.38270072604</v>
          </cell>
          <cell r="Z890">
            <v>947797.31108462415</v>
          </cell>
          <cell r="AA890">
            <v>773825.20400937228</v>
          </cell>
          <cell r="AB890">
            <v>1085676.0134234848</v>
          </cell>
          <cell r="AC890">
            <v>1141825.8921604056</v>
          </cell>
          <cell r="AF890">
            <v>3001327.1095932629</v>
          </cell>
          <cell r="AG890">
            <v>1147852.3220883501</v>
          </cell>
          <cell r="AH890">
            <v>1148131.7310320472</v>
          </cell>
          <cell r="AI890">
            <v>1149076.9856265434</v>
          </cell>
          <cell r="AL890">
            <v>3445061.0387469404</v>
          </cell>
          <cell r="AN890">
            <v>1408730.0957011424</v>
          </cell>
          <cell r="AO890">
            <v>1408902.1796083967</v>
          </cell>
          <cell r="AP890">
            <v>1410302.0981116106</v>
          </cell>
          <cell r="AW890">
            <v>4227934.3734211503</v>
          </cell>
          <cell r="AX890">
            <v>1410878.6828576725</v>
          </cell>
          <cell r="AY890">
            <v>1411472.036198776</v>
          </cell>
          <cell r="AZ890">
            <v>1412828.893520684</v>
          </cell>
          <cell r="BC890">
            <v>4235179.6125771329</v>
          </cell>
          <cell r="BD890">
            <v>1419200.7846566944</v>
          </cell>
          <cell r="BE890">
            <v>1425310.1692831158</v>
          </cell>
          <cell r="BF890">
            <v>1432225.7617841754</v>
          </cell>
        </row>
        <row r="891">
          <cell r="A891" t="str">
            <v xml:space="preserve">   % of Total Operating Expenses</v>
          </cell>
          <cell r="T891">
            <v>0.60164621079290859</v>
          </cell>
          <cell r="X891">
            <v>0.5663272834587576</v>
          </cell>
          <cell r="Z891">
            <v>0.54596356935289536</v>
          </cell>
          <cell r="AD891">
            <v>0.57491961414790993</v>
          </cell>
          <cell r="AF891">
            <v>0.50723659275941246</v>
          </cell>
          <cell r="AJ891">
            <v>0.37814126394052044</v>
          </cell>
          <cell r="AL891">
            <v>0.57886541385059642</v>
          </cell>
          <cell r="AM891">
            <v>0.57136110323982248</v>
          </cell>
          <cell r="AW891">
            <v>0.63187161383668311</v>
          </cell>
          <cell r="BA891">
            <v>0.56048600105652402</v>
          </cell>
          <cell r="BC891">
            <v>0.6247233939142387</v>
          </cell>
          <cell r="BG891">
            <v>0.57372570447271876</v>
          </cell>
        </row>
        <row r="892">
          <cell r="A892" t="str">
            <v>Product Development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67364.982857142866</v>
          </cell>
          <cell r="J892">
            <v>83614.982857142866</v>
          </cell>
          <cell r="K892">
            <v>67114.982857142866</v>
          </cell>
          <cell r="L892">
            <v>47560.425577940572</v>
          </cell>
          <cell r="M892">
            <v>48025.092244607244</v>
          </cell>
          <cell r="N892">
            <v>50693.925934065934</v>
          </cell>
          <cell r="O892">
            <v>364374.39232804236</v>
          </cell>
          <cell r="Q892">
            <v>69563.638885617329</v>
          </cell>
          <cell r="R892">
            <v>72665.65682283706</v>
          </cell>
          <cell r="S892">
            <v>73200.484924481309</v>
          </cell>
          <cell r="T892">
            <v>282100</v>
          </cell>
          <cell r="U892">
            <v>92124.674803175134</v>
          </cell>
          <cell r="V892">
            <v>118548.68962150329</v>
          </cell>
          <cell r="W892">
            <v>125058.03278581281</v>
          </cell>
          <cell r="X892">
            <v>1653000</v>
          </cell>
          <cell r="Z892">
            <v>436500</v>
          </cell>
          <cell r="AA892">
            <v>134442.16265754384</v>
          </cell>
          <cell r="AB892">
            <v>165963.32130340516</v>
          </cell>
          <cell r="AC892">
            <v>186937.46396754225</v>
          </cell>
          <cell r="AD892">
            <v>1632000</v>
          </cell>
          <cell r="AF892">
            <v>829154</v>
          </cell>
          <cell r="AG892">
            <v>1157543</v>
          </cell>
          <cell r="AH892">
            <v>1326253</v>
          </cell>
          <cell r="AI892">
            <v>1557264</v>
          </cell>
          <cell r="AJ892">
            <v>1568000</v>
          </cell>
          <cell r="AL892">
            <v>1387264</v>
          </cell>
          <cell r="AM892">
            <v>3138000</v>
          </cell>
          <cell r="AN892">
            <v>237877.76533427439</v>
          </cell>
          <cell r="AO892">
            <v>237977.81411756182</v>
          </cell>
          <cell r="AP892">
            <v>238791.72022408157</v>
          </cell>
          <cell r="AW892">
            <v>2051172</v>
          </cell>
          <cell r="AX892">
            <v>2068290</v>
          </cell>
          <cell r="AY892">
            <v>2154853</v>
          </cell>
          <cell r="AZ892">
            <v>2244481</v>
          </cell>
          <cell r="BA892">
            <v>3594000</v>
          </cell>
          <cell r="BC892">
            <v>2369482</v>
          </cell>
          <cell r="BD892">
            <v>2427234</v>
          </cell>
          <cell r="BE892">
            <v>2572741</v>
          </cell>
          <cell r="BF892">
            <v>2695823</v>
          </cell>
          <cell r="BG892">
            <v>4055000</v>
          </cell>
        </row>
        <row r="893">
          <cell r="A893" t="str">
            <v xml:space="preserve">   % of Total Operating Expenses</v>
          </cell>
          <cell r="T893">
            <v>0.13739528540814339</v>
          </cell>
          <cell r="X893">
            <v>0.24391323594510844</v>
          </cell>
          <cell r="Z893">
            <v>0.15468849670423135</v>
          </cell>
          <cell r="AD893">
            <v>0.20990353697749195</v>
          </cell>
          <cell r="AF893">
            <v>0.17439550189222217</v>
          </cell>
          <cell r="AJ893">
            <v>0.11657992565055762</v>
          </cell>
          <cell r="AL893">
            <v>0.17811527943439595</v>
          </cell>
          <cell r="AM893">
            <v>0.29640124681212809</v>
          </cell>
          <cell r="AW893">
            <v>0.17236396120561087</v>
          </cell>
          <cell r="BA893">
            <v>0.31642894875858424</v>
          </cell>
          <cell r="BC893">
            <v>0.18409176499995003</v>
          </cell>
          <cell r="BG893">
            <v>0.31652486144719383</v>
          </cell>
        </row>
        <row r="894">
          <cell r="A894" t="str">
            <v>General &amp; administrative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 t="e">
            <v>#REF!</v>
          </cell>
          <cell r="I894">
            <v>44250.651428571429</v>
          </cell>
          <cell r="J894">
            <v>44250.651428571429</v>
          </cell>
          <cell r="K894">
            <v>44250.651428571429</v>
          </cell>
          <cell r="L894">
            <v>64204.194590964587</v>
          </cell>
          <cell r="M894">
            <v>64761.794590964586</v>
          </cell>
          <cell r="N894">
            <v>65482.183479853476</v>
          </cell>
          <cell r="O894" t="e">
            <v>#REF!</v>
          </cell>
          <cell r="Q894">
            <v>71588.975524838868</v>
          </cell>
          <cell r="R894">
            <v>104072.89186093178</v>
          </cell>
          <cell r="S894">
            <v>105140.86644987049</v>
          </cell>
          <cell r="T894">
            <v>420200</v>
          </cell>
          <cell r="U894">
            <v>114254.36793026603</v>
          </cell>
          <cell r="V894">
            <v>118659.74027130316</v>
          </cell>
          <cell r="W894">
            <v>137744.40432212531</v>
          </cell>
          <cell r="X894">
            <v>798000</v>
          </cell>
          <cell r="Z894">
            <v>709700</v>
          </cell>
          <cell r="AA894">
            <v>181145.63767142838</v>
          </cell>
          <cell r="AB894">
            <v>270285.14394115104</v>
          </cell>
          <cell r="AC894">
            <v>217124.06124021969</v>
          </cell>
          <cell r="AD894">
            <v>1172000</v>
          </cell>
          <cell r="AF894">
            <v>861175</v>
          </cell>
          <cell r="AG894">
            <v>1115563</v>
          </cell>
          <cell r="AH894">
            <v>1229048</v>
          </cell>
          <cell r="AI894">
            <v>1237544</v>
          </cell>
          <cell r="AJ894">
            <v>1175000</v>
          </cell>
          <cell r="AL894">
            <v>1187544</v>
          </cell>
          <cell r="AM894">
            <v>906000</v>
          </cell>
          <cell r="AN894">
            <v>234977.70853511459</v>
          </cell>
          <cell r="AO894">
            <v>238137.29152851008</v>
          </cell>
          <cell r="AP894">
            <v>238853.52890224746</v>
          </cell>
          <cell r="AW894">
            <v>1604875</v>
          </cell>
          <cell r="AX894">
            <v>1639571</v>
          </cell>
          <cell r="AY894">
            <v>1677917</v>
          </cell>
          <cell r="AZ894">
            <v>1715902</v>
          </cell>
          <cell r="BA894">
            <v>904000</v>
          </cell>
          <cell r="BC894">
            <v>1715902</v>
          </cell>
          <cell r="BD894">
            <v>1829108</v>
          </cell>
          <cell r="BE894">
            <v>1942683</v>
          </cell>
          <cell r="BF894">
            <v>2057130</v>
          </cell>
          <cell r="BG894">
            <v>912000</v>
          </cell>
        </row>
        <row r="895">
          <cell r="A895" t="str">
            <v xml:space="preserve">   % of Total Operating Expenses</v>
          </cell>
          <cell r="T895">
            <v>0.20465614650301966</v>
          </cell>
          <cell r="X895">
            <v>0.11775121735281098</v>
          </cell>
          <cell r="Z895">
            <v>0.2515061308384719</v>
          </cell>
          <cell r="AD895">
            <v>0.1507395498392283</v>
          </cell>
          <cell r="AF895">
            <v>0.18113046109894473</v>
          </cell>
          <cell r="AJ895">
            <v>8.7360594795539037E-2</v>
          </cell>
          <cell r="AL895">
            <v>0.1524725873378393</v>
          </cell>
          <cell r="AM895">
            <v>8.5576650609237748E-2</v>
          </cell>
          <cell r="AW895">
            <v>0.13486075874663594</v>
          </cell>
          <cell r="BA895">
            <v>7.95914773727769E-2</v>
          </cell>
          <cell r="BC895">
            <v>0.1333132844001112</v>
          </cell>
          <cell r="BG895">
            <v>7.118882210600265E-2</v>
          </cell>
        </row>
        <row r="896">
          <cell r="A896" t="str">
            <v>Merger/Other Charges</v>
          </cell>
          <cell r="AJ896">
            <v>5349000</v>
          </cell>
        </row>
        <row r="897">
          <cell r="AJ897">
            <v>0.39769516728624538</v>
          </cell>
        </row>
        <row r="898">
          <cell r="A898" t="str">
            <v>Noncash Compensation</v>
          </cell>
          <cell r="T898">
            <v>115600</v>
          </cell>
          <cell r="X898">
            <v>488000</v>
          </cell>
          <cell r="Z898">
            <v>135000</v>
          </cell>
          <cell r="AD898">
            <v>501000</v>
          </cell>
          <cell r="AF898">
            <v>652488.02070312493</v>
          </cell>
          <cell r="AG898">
            <v>810291.99136981228</v>
          </cell>
          <cell r="AH898">
            <v>812375.24136981228</v>
          </cell>
          <cell r="AI898">
            <v>812375.24136981228</v>
          </cell>
          <cell r="AJ898">
            <v>272000</v>
          </cell>
          <cell r="AL898">
            <v>705229.80683593755</v>
          </cell>
          <cell r="AM898">
            <v>494000</v>
          </cell>
          <cell r="AW898">
            <v>724768.06610677089</v>
          </cell>
          <cell r="AX898">
            <v>812375.24136981228</v>
          </cell>
          <cell r="AY898">
            <v>812375.24136981228</v>
          </cell>
          <cell r="AZ898">
            <v>812375.24136981228</v>
          </cell>
          <cell r="BA898">
            <v>494000</v>
          </cell>
          <cell r="BC898">
            <v>744876.40378038189</v>
          </cell>
          <cell r="BD898">
            <v>812375.24136981228</v>
          </cell>
          <cell r="BE898">
            <v>812375.24136981228</v>
          </cell>
          <cell r="BF898">
            <v>812375.24136981228</v>
          </cell>
          <cell r="BG898">
            <v>494000</v>
          </cell>
        </row>
        <row r="899">
          <cell r="A899" t="str">
            <v xml:space="preserve">   % of Total Operating Expenses</v>
          </cell>
          <cell r="T899">
            <v>5.6302357295928307E-2</v>
          </cell>
          <cell r="U899" t="e">
            <v>#REF!</v>
          </cell>
          <cell r="V899" t="e">
            <v>#REF!</v>
          </cell>
          <cell r="W899" t="e">
            <v>#REF!</v>
          </cell>
          <cell r="X899">
            <v>7.2008263243323004E-2</v>
          </cell>
          <cell r="Z899">
            <v>4.7841803104401448E-2</v>
          </cell>
          <cell r="AA899" t="e">
            <v>#REF!</v>
          </cell>
          <cell r="AB899" t="e">
            <v>#REF!</v>
          </cell>
          <cell r="AC899" t="e">
            <v>#REF!</v>
          </cell>
          <cell r="AD899">
            <v>6.443729903536978E-2</v>
          </cell>
          <cell r="AF899">
            <v>0.13723744424942064</v>
          </cell>
          <cell r="AG899">
            <v>0.13150406111935473</v>
          </cell>
          <cell r="AH899">
            <v>0.10386359245008271</v>
          </cell>
          <cell r="AI899">
            <v>8.4221323577985965E-2</v>
          </cell>
          <cell r="AJ899">
            <v>2.0223048327137547E-2</v>
          </cell>
          <cell r="AL899">
            <v>9.0546719377168364E-2</v>
          </cell>
          <cell r="AM899">
            <v>4.6660999338811751E-2</v>
          </cell>
          <cell r="AN899" t="e">
            <v>#REF!</v>
          </cell>
          <cell r="AO899" t="e">
            <v>#REF!</v>
          </cell>
          <cell r="AP899" t="e">
            <v>#REF!</v>
          </cell>
          <cell r="AR899" t="e">
            <v>#DIV/0!</v>
          </cell>
          <cell r="AS899" t="e">
            <v>#DIV/0!</v>
          </cell>
          <cell r="AT899" t="e">
            <v>#DIV/0!</v>
          </cell>
          <cell r="AU899" t="e">
            <v>#DIV/0!</v>
          </cell>
          <cell r="AV899" t="e">
            <v>#DIV/0!</v>
          </cell>
          <cell r="AW899">
            <v>6.0903666211070101E-2</v>
          </cell>
          <cell r="AX899">
            <v>6.5638314547256715E-2</v>
          </cell>
          <cell r="AY899">
            <v>6.4538363109131136E-2</v>
          </cell>
          <cell r="AZ899">
            <v>6.3398967734936112E-2</v>
          </cell>
          <cell r="BA899">
            <v>4.3493572812114807E-2</v>
          </cell>
          <cell r="BC899">
            <v>5.7871556685700064E-2</v>
          </cell>
          <cell r="BD899">
            <v>6.0273062722601425E-2</v>
          </cell>
          <cell r="BE899">
            <v>5.7467796290315246E-2</v>
          </cell>
          <cell r="BF899">
            <v>5.5351618730567063E-2</v>
          </cell>
          <cell r="BG899">
            <v>3.8560611974084773E-2</v>
          </cell>
        </row>
        <row r="900">
          <cell r="A900" t="str">
            <v>Total Operating Expenses</v>
          </cell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 t="e">
            <v>#REF!</v>
          </cell>
          <cell r="I900">
            <v>250735.6038095238</v>
          </cell>
          <cell r="J900">
            <v>267460.21380952379</v>
          </cell>
          <cell r="K900">
            <v>251272.71380952382</v>
          </cell>
          <cell r="L900" t="e">
            <v>#REF!</v>
          </cell>
          <cell r="M900" t="e">
            <v>#REF!</v>
          </cell>
          <cell r="N900" t="e">
            <v>#REF!</v>
          </cell>
          <cell r="O900" t="e">
            <v>#REF!</v>
          </cell>
          <cell r="Q900" t="e">
            <v>#REF!</v>
          </cell>
          <cell r="R900" t="e">
            <v>#REF!</v>
          </cell>
          <cell r="S900" t="e">
            <v>#REF!</v>
          </cell>
          <cell r="T900">
            <v>2053200</v>
          </cell>
          <cell r="U900" t="e">
            <v>#REF!</v>
          </cell>
          <cell r="V900" t="e">
            <v>#REF!</v>
          </cell>
          <cell r="W900" t="e">
            <v>#REF!</v>
          </cell>
          <cell r="X900">
            <v>6777000</v>
          </cell>
          <cell r="Z900">
            <v>2821800</v>
          </cell>
          <cell r="AA900" t="e">
            <v>#REF!</v>
          </cell>
          <cell r="AB900" t="e">
            <v>#REF!</v>
          </cell>
          <cell r="AC900" t="e">
            <v>#REF!</v>
          </cell>
          <cell r="AD900">
            <v>7775000</v>
          </cell>
          <cell r="AF900">
            <v>4754446.0207031248</v>
          </cell>
          <cell r="AG900">
            <v>6161725.9913698118</v>
          </cell>
          <cell r="AH900">
            <v>7821559.2413698118</v>
          </cell>
          <cell r="AI900">
            <v>9645719.2413698118</v>
          </cell>
          <cell r="AJ900">
            <v>13450000</v>
          </cell>
          <cell r="AL900">
            <v>7788573.8068359373</v>
          </cell>
          <cell r="AM900">
            <v>10587000</v>
          </cell>
          <cell r="AN900" t="e">
            <v>#REF!</v>
          </cell>
          <cell r="AO900" t="e">
            <v>#REF!</v>
          </cell>
          <cell r="AP900" t="e">
            <v>#REF!</v>
          </cell>
          <cell r="AW900">
            <v>11900237.06610677</v>
          </cell>
          <cell r="AX900">
            <v>12376540.241369812</v>
          </cell>
          <cell r="AY900">
            <v>12587478.241369812</v>
          </cell>
          <cell r="AZ900">
            <v>12813698.241369812</v>
          </cell>
          <cell r="BA900">
            <v>11358000</v>
          </cell>
          <cell r="BC900">
            <v>12871200.403780382</v>
          </cell>
          <cell r="BD900">
            <v>13478247.241369812</v>
          </cell>
          <cell r="BE900">
            <v>14136182.241369812</v>
          </cell>
          <cell r="BF900">
            <v>14676630.241369812</v>
          </cell>
          <cell r="BG900">
            <v>12811000</v>
          </cell>
        </row>
        <row r="901">
          <cell r="A901" t="str">
            <v xml:space="preserve">   % Change in Operating Expenses</v>
          </cell>
          <cell r="T901">
            <v>0</v>
          </cell>
          <cell r="Z901">
            <v>0.37434248977206314</v>
          </cell>
          <cell r="AF901">
            <v>0.68489829920728784</v>
          </cell>
          <cell r="AL901">
            <v>0.63816641790037654</v>
          </cell>
          <cell r="AW901">
            <v>0.52790964831867881</v>
          </cell>
          <cell r="BC901">
            <v>8.159193235225759E-2</v>
          </cell>
        </row>
        <row r="902">
          <cell r="A902" t="str">
            <v xml:space="preserve">   % of Total Revenue</v>
          </cell>
          <cell r="C902" t="e">
            <v>#DIV/0!</v>
          </cell>
          <cell r="D902" t="e">
            <v>#DIV/0!</v>
          </cell>
          <cell r="E902" t="e">
            <v>#DIV/0!</v>
          </cell>
          <cell r="F902" t="e">
            <v>#DIV/0!</v>
          </cell>
          <cell r="G902" t="e">
            <v>#DIV/0!</v>
          </cell>
          <cell r="H902" t="e">
            <v>#REF!</v>
          </cell>
          <cell r="I902">
            <v>5.80842726995178</v>
          </cell>
          <cell r="J902">
            <v>4.6364273789152266</v>
          </cell>
          <cell r="K902">
            <v>2.8427259274186358</v>
          </cell>
          <cell r="L902" t="e">
            <v>#REF!</v>
          </cell>
          <cell r="M902" t="e">
            <v>#REF!</v>
          </cell>
          <cell r="N902" t="e">
            <v>#REF!</v>
          </cell>
          <cell r="O902" t="e">
            <v>#REF!</v>
          </cell>
          <cell r="Q902" t="e">
            <v>#REF!</v>
          </cell>
          <cell r="R902" t="e">
            <v>#REF!</v>
          </cell>
          <cell r="S902" t="e">
            <v>#REF!</v>
          </cell>
          <cell r="T902">
            <v>2.4095763408050699</v>
          </cell>
          <cell r="U902" t="e">
            <v>#REF!</v>
          </cell>
          <cell r="V902" t="e">
            <v>#REF!</v>
          </cell>
          <cell r="W902" t="e">
            <v>#REF!</v>
          </cell>
          <cell r="X902">
            <v>5.1614623000761615</v>
          </cell>
          <cell r="Z902">
            <v>1.6028401022436807</v>
          </cell>
          <cell r="AA902" t="e">
            <v>#REF!</v>
          </cell>
          <cell r="AB902" t="e">
            <v>#REF!</v>
          </cell>
          <cell r="AC902" t="e">
            <v>#REF!</v>
          </cell>
          <cell r="AD902">
            <v>2.967557251908397</v>
          </cell>
          <cell r="AF902">
            <v>1.370215401258533</v>
          </cell>
          <cell r="AG902">
            <v>2.9786894974287583</v>
          </cell>
          <cell r="AH902">
            <v>3.4685622802938192</v>
          </cell>
          <cell r="AI902">
            <v>3.84019854741058</v>
          </cell>
          <cell r="AJ902">
            <v>3.7062551667125931</v>
          </cell>
          <cell r="AL902">
            <v>1.4663395793904708</v>
          </cell>
          <cell r="AM902">
            <v>2.9722066254912969</v>
          </cell>
          <cell r="AN902" t="e">
            <v>#REF!</v>
          </cell>
          <cell r="AO902" t="e">
            <v>#REF!</v>
          </cell>
          <cell r="AP902" t="e">
            <v>#REF!</v>
          </cell>
          <cell r="AW902">
            <v>2.1023312045099232</v>
          </cell>
          <cell r="AX902">
            <v>2.697763715328434</v>
          </cell>
          <cell r="AY902">
            <v>2.4958047193049304</v>
          </cell>
          <cell r="AZ902">
            <v>2.3206599767715734</v>
          </cell>
          <cell r="BA902">
            <v>2.420200298316642</v>
          </cell>
          <cell r="BC902">
            <v>1.8458550151604491</v>
          </cell>
          <cell r="BD902">
            <v>6.708434780127023</v>
          </cell>
          <cell r="BE902">
            <v>6.4544542942066991</v>
          </cell>
          <cell r="BF902">
            <v>6.1511756159243349</v>
          </cell>
          <cell r="BG902">
            <v>2.2507027406886859</v>
          </cell>
        </row>
        <row r="904">
          <cell r="A904" t="str">
            <v xml:space="preserve">Income From Operations </v>
          </cell>
          <cell r="C904">
            <v>0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 t="e">
            <v>#REF!</v>
          </cell>
          <cell r="I904">
            <v>-237605.768304</v>
          </cell>
          <cell r="J904">
            <v>-240411.25711444442</v>
          </cell>
          <cell r="K904">
            <v>-193801.91103904764</v>
          </cell>
          <cell r="L904" t="e">
            <v>#REF!</v>
          </cell>
          <cell r="M904" t="e">
            <v>#REF!</v>
          </cell>
          <cell r="N904" t="e">
            <v>#REF!</v>
          </cell>
          <cell r="O904" t="e">
            <v>#REF!</v>
          </cell>
          <cell r="Q904" t="e">
            <v>#REF!</v>
          </cell>
          <cell r="R904" t="e">
            <v>#REF!</v>
          </cell>
          <cell r="S904" t="e">
            <v>#REF!</v>
          </cell>
          <cell r="T904">
            <v>-1348400</v>
          </cell>
          <cell r="U904" t="e">
            <v>#REF!</v>
          </cell>
          <cell r="V904" t="e">
            <v>#REF!</v>
          </cell>
          <cell r="W904" t="e">
            <v>#REF!</v>
          </cell>
          <cell r="X904">
            <v>-5663000</v>
          </cell>
          <cell r="Z904">
            <v>-1321858.47</v>
          </cell>
          <cell r="AA904" t="e">
            <v>#REF!</v>
          </cell>
          <cell r="AB904" t="e">
            <v>#REF!</v>
          </cell>
          <cell r="AC904" t="e">
            <v>#REF!</v>
          </cell>
          <cell r="AD904">
            <v>-5563000</v>
          </cell>
          <cell r="AF904">
            <v>-1632926.0207031248</v>
          </cell>
          <cell r="AG904">
            <v>-4548636.9360713828</v>
          </cell>
          <cell r="AH904">
            <v>-6067773.5064205388</v>
          </cell>
          <cell r="AI904">
            <v>-7673100.7020097319</v>
          </cell>
          <cell r="AJ904">
            <v>-10424000</v>
          </cell>
          <cell r="AL904">
            <v>-3046938.0188636193</v>
          </cell>
          <cell r="AM904">
            <v>-8094000</v>
          </cell>
          <cell r="AN904" t="e">
            <v>#REF!</v>
          </cell>
          <cell r="AO904" t="e">
            <v>#REF!</v>
          </cell>
          <cell r="AP904" t="e">
            <v>#REF!</v>
          </cell>
          <cell r="AW904">
            <v>-7123494.2124665976</v>
          </cell>
          <cell r="AX904">
            <v>-8442167.1060040966</v>
          </cell>
          <cell r="AY904">
            <v>-8209200.5988129284</v>
          </cell>
          <cell r="AZ904">
            <v>-7960152.3353564022</v>
          </cell>
          <cell r="BA904">
            <v>-7744000</v>
          </cell>
          <cell r="BC904">
            <v>-6990799.4832713865</v>
          </cell>
          <cell r="BD904">
            <v>-12141046.561977228</v>
          </cell>
          <cell r="BE904">
            <v>-12643007.007575845</v>
          </cell>
          <cell r="BF904">
            <v>-12997198.073501065</v>
          </cell>
          <cell r="BG904">
            <v>-8200000</v>
          </cell>
        </row>
        <row r="905">
          <cell r="A905" t="str">
            <v xml:space="preserve">   % of Total Sales</v>
          </cell>
          <cell r="C905" t="e">
            <v>#DIV/0!</v>
          </cell>
          <cell r="D905" t="e">
            <v>#DIV/0!</v>
          </cell>
          <cell r="E905" t="e">
            <v>#DIV/0!</v>
          </cell>
          <cell r="F905" t="e">
            <v>#DIV/0!</v>
          </cell>
          <cell r="G905" t="e">
            <v>#DIV/0!</v>
          </cell>
          <cell r="H905" t="e">
            <v>#REF!</v>
          </cell>
          <cell r="I905">
            <v>-5.5042674560220402</v>
          </cell>
          <cell r="J905">
            <v>-4.1675332521742998</v>
          </cell>
          <cell r="K905">
            <v>-2.1925409605422077</v>
          </cell>
          <cell r="L905" t="e">
            <v>#REF!</v>
          </cell>
          <cell r="M905" t="e">
            <v>#REF!</v>
          </cell>
          <cell r="N905" t="e">
            <v>#REF!</v>
          </cell>
          <cell r="O905" t="e">
            <v>#REF!</v>
          </cell>
          <cell r="Q905" t="e">
            <v>#REF!</v>
          </cell>
          <cell r="R905" t="e">
            <v>#REF!</v>
          </cell>
          <cell r="S905" t="e">
            <v>#REF!</v>
          </cell>
          <cell r="T905">
            <v>-1.5824433751907052</v>
          </cell>
          <cell r="U905" t="e">
            <v>#REF!</v>
          </cell>
          <cell r="V905" t="e">
            <v>#REF!</v>
          </cell>
          <cell r="W905" t="e">
            <v>#REF!</v>
          </cell>
          <cell r="X905">
            <v>-4.313023610053313</v>
          </cell>
          <cell r="Z905">
            <v>-0.7508426412950866</v>
          </cell>
          <cell r="AA905" t="e">
            <v>#REF!</v>
          </cell>
          <cell r="AB905" t="e">
            <v>#REF!</v>
          </cell>
          <cell r="AC905" t="e">
            <v>#REF!</v>
          </cell>
          <cell r="AD905">
            <v>-2.1232824427480916</v>
          </cell>
          <cell r="AF905">
            <v>-0.47060380387962397</v>
          </cell>
          <cell r="AG905">
            <v>-2.1988931491061461</v>
          </cell>
          <cell r="AH905">
            <v>-2.6908254045328337</v>
          </cell>
          <cell r="AI905">
            <v>-3.0548504919793107</v>
          </cell>
          <cell r="AJ905">
            <v>-2.8724166437034997</v>
          </cell>
          <cell r="AL905">
            <v>-0.57364107008756082</v>
          </cell>
          <cell r="AM905">
            <v>-2.2723189219539583</v>
          </cell>
          <cell r="AN905" t="e">
            <v>#REF!</v>
          </cell>
          <cell r="AO905" t="e">
            <v>#REF!</v>
          </cell>
          <cell r="AP905" t="e">
            <v>#REF!</v>
          </cell>
          <cell r="AW905">
            <v>-1.2584576328035988</v>
          </cell>
          <cell r="AX905">
            <v>-1.8401727504742806</v>
          </cell>
          <cell r="AY905">
            <v>-1.6276939036844391</v>
          </cell>
          <cell r="AZ905">
            <v>-1.4416452288556152</v>
          </cell>
          <cell r="BA905">
            <v>-1.650117195823567</v>
          </cell>
          <cell r="BC905">
            <v>-1.0025484711113308</v>
          </cell>
          <cell r="BD905">
            <v>-6.0428791344260908</v>
          </cell>
          <cell r="BE905">
            <v>-5.7726838462027219</v>
          </cell>
          <cell r="BF905">
            <v>-5.4473027220992876</v>
          </cell>
          <cell r="BG905">
            <v>-1.4406184118060437</v>
          </cell>
        </row>
        <row r="907">
          <cell r="A907" t="str">
            <v>Interest Income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28244</v>
          </cell>
          <cell r="I907">
            <v>9688.36</v>
          </cell>
          <cell r="J907">
            <v>8521.6933333333345</v>
          </cell>
          <cell r="K907">
            <v>7230.0266666666676</v>
          </cell>
          <cell r="L907">
            <v>5896.6933333333336</v>
          </cell>
          <cell r="M907">
            <v>4563.3599999999997</v>
          </cell>
          <cell r="N907">
            <v>6563.3600000000006</v>
          </cell>
          <cell r="O907">
            <v>70707.493333333347</v>
          </cell>
          <cell r="Q907">
            <v>8563.36</v>
          </cell>
          <cell r="R907">
            <v>7063.3600000000006</v>
          </cell>
          <cell r="S907">
            <v>5230.0266666666666</v>
          </cell>
          <cell r="T907">
            <v>13000</v>
          </cell>
          <cell r="U907">
            <v>3230.0266666666666</v>
          </cell>
          <cell r="V907">
            <v>1115.0133333333333</v>
          </cell>
          <cell r="W907">
            <v>0</v>
          </cell>
          <cell r="X907">
            <v>0</v>
          </cell>
          <cell r="Z907">
            <v>5700</v>
          </cell>
          <cell r="AA907">
            <v>0</v>
          </cell>
          <cell r="AB907">
            <v>0</v>
          </cell>
          <cell r="AC907">
            <v>0</v>
          </cell>
          <cell r="AD907">
            <v>542000</v>
          </cell>
          <cell r="AF907">
            <v>8013</v>
          </cell>
          <cell r="AG907">
            <v>0</v>
          </cell>
          <cell r="AH907">
            <v>0</v>
          </cell>
          <cell r="AI907">
            <v>170357.33361537641</v>
          </cell>
          <cell r="AJ907">
            <v>1081000</v>
          </cell>
          <cell r="AL907">
            <v>5913.0073613288596</v>
          </cell>
          <cell r="AM907">
            <v>430000</v>
          </cell>
          <cell r="AN907">
            <v>0</v>
          </cell>
          <cell r="AO907">
            <v>0</v>
          </cell>
          <cell r="AP907">
            <v>0</v>
          </cell>
          <cell r="AW907">
            <v>301422.53835575929</v>
          </cell>
          <cell r="AX907">
            <v>428843.48886249919</v>
          </cell>
          <cell r="AY907">
            <v>400601.65734175919</v>
          </cell>
          <cell r="AZ907">
            <v>371539.44425643439</v>
          </cell>
          <cell r="BA907">
            <v>372000</v>
          </cell>
          <cell r="BC907">
            <v>379477.88412614161</v>
          </cell>
          <cell r="BD907">
            <v>312876.65255020966</v>
          </cell>
          <cell r="BE907">
            <v>280698.36085526407</v>
          </cell>
          <cell r="BF907">
            <v>247775.32949712328</v>
          </cell>
          <cell r="BG907">
            <v>313000</v>
          </cell>
        </row>
        <row r="908">
          <cell r="A908" t="str">
            <v>Interest Expense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-29500</v>
          </cell>
          <cell r="U908">
            <v>0</v>
          </cell>
          <cell r="V908">
            <v>0</v>
          </cell>
          <cell r="W908">
            <v>0</v>
          </cell>
          <cell r="X908">
            <v>-25000</v>
          </cell>
          <cell r="Z908">
            <v>-52000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F908">
            <v>-51416.666666666664</v>
          </cell>
          <cell r="AG908">
            <v>-126066.66666666666</v>
          </cell>
          <cell r="AH908">
            <v>-6592483.333333333</v>
          </cell>
          <cell r="AI908">
            <v>-6548566.666666667</v>
          </cell>
          <cell r="AJ908">
            <v>0</v>
          </cell>
          <cell r="AL908">
            <v>-161557.40317110869</v>
          </cell>
          <cell r="AM908">
            <v>0</v>
          </cell>
          <cell r="AN908" t="e">
            <v>#REF!</v>
          </cell>
          <cell r="AO908" t="e">
            <v>#REF!</v>
          </cell>
          <cell r="AP908" t="e">
            <v>#REF!</v>
          </cell>
          <cell r="AW908">
            <v>-1629606.7988907334</v>
          </cell>
          <cell r="AX908">
            <v>0</v>
          </cell>
          <cell r="AY908">
            <v>0</v>
          </cell>
          <cell r="AZ908">
            <v>0</v>
          </cell>
          <cell r="BA908">
            <v>0</v>
          </cell>
          <cell r="BC908">
            <v>0</v>
          </cell>
          <cell r="BD908">
            <v>0</v>
          </cell>
          <cell r="BE908">
            <v>0</v>
          </cell>
          <cell r="BF908">
            <v>0</v>
          </cell>
          <cell r="BG908">
            <v>0</v>
          </cell>
        </row>
        <row r="909">
          <cell r="A909" t="str">
            <v>Other Income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L909">
            <v>0</v>
          </cell>
          <cell r="AN909">
            <v>0</v>
          </cell>
          <cell r="AO909">
            <v>0</v>
          </cell>
          <cell r="AP909">
            <v>0</v>
          </cell>
          <cell r="AW909">
            <v>0</v>
          </cell>
          <cell r="AX909">
            <v>0</v>
          </cell>
          <cell r="AY909">
            <v>0</v>
          </cell>
          <cell r="AZ909">
            <v>0</v>
          </cell>
          <cell r="BC909">
            <v>0</v>
          </cell>
          <cell r="BD909">
            <v>0</v>
          </cell>
          <cell r="BE909">
            <v>0</v>
          </cell>
          <cell r="BF909">
            <v>0</v>
          </cell>
        </row>
        <row r="911">
          <cell r="A911" t="str">
            <v>Income before provision for taxes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 t="e">
            <v>#REF!</v>
          </cell>
          <cell r="I911">
            <v>-227917.40830399998</v>
          </cell>
          <cell r="J911">
            <v>-231889.56378111109</v>
          </cell>
          <cell r="K911">
            <v>-186571.88437238097</v>
          </cell>
          <cell r="L911" t="e">
            <v>#REF!</v>
          </cell>
          <cell r="M911" t="e">
            <v>#REF!</v>
          </cell>
          <cell r="N911" t="e">
            <v>#REF!</v>
          </cell>
          <cell r="O911" t="e">
            <v>#REF!</v>
          </cell>
          <cell r="Q911" t="e">
            <v>#REF!</v>
          </cell>
          <cell r="R911" t="e">
            <v>#REF!</v>
          </cell>
          <cell r="S911" t="e">
            <v>#REF!</v>
          </cell>
          <cell r="T911">
            <v>-1364900</v>
          </cell>
          <cell r="U911" t="e">
            <v>#REF!</v>
          </cell>
          <cell r="V911" t="e">
            <v>#REF!</v>
          </cell>
          <cell r="W911" t="e">
            <v>#REF!</v>
          </cell>
          <cell r="X911">
            <v>-5688000</v>
          </cell>
          <cell r="Z911">
            <v>-1836158.47</v>
          </cell>
          <cell r="AA911" t="e">
            <v>#REF!</v>
          </cell>
          <cell r="AB911" t="e">
            <v>#REF!</v>
          </cell>
          <cell r="AC911" t="e">
            <v>#REF!</v>
          </cell>
          <cell r="AD911">
            <v>-5021000</v>
          </cell>
          <cell r="AF911">
            <v>-1676329.6873697916</v>
          </cell>
          <cell r="AG911">
            <v>-4674703.6027380498</v>
          </cell>
          <cell r="AH911">
            <v>-12660256.839753872</v>
          </cell>
          <cell r="AI911">
            <v>-14051310.035061022</v>
          </cell>
          <cell r="AJ911">
            <v>-9343000</v>
          </cell>
          <cell r="AL911">
            <v>-3202582.4146733992</v>
          </cell>
          <cell r="AM911">
            <v>-7664000</v>
          </cell>
          <cell r="AN911" t="e">
            <v>#REF!</v>
          </cell>
          <cell r="AO911" t="e">
            <v>#REF!</v>
          </cell>
          <cell r="AP911" t="e">
            <v>#REF!</v>
          </cell>
          <cell r="AR911">
            <v>0</v>
          </cell>
          <cell r="AS911">
            <v>0</v>
          </cell>
          <cell r="AT911">
            <v>0</v>
          </cell>
          <cell r="AU911">
            <v>0</v>
          </cell>
          <cell r="AV911">
            <v>0</v>
          </cell>
          <cell r="AW911">
            <v>-8451678.4730015714</v>
          </cell>
          <cell r="AX911">
            <v>-8013323.617141597</v>
          </cell>
          <cell r="AY911">
            <v>-7808598.9414711688</v>
          </cell>
          <cell r="AZ911">
            <v>-7588612.891099968</v>
          </cell>
          <cell r="BA911">
            <v>-7372000</v>
          </cell>
          <cell r="BC911">
            <v>-6611321.5991452448</v>
          </cell>
          <cell r="BD911">
            <v>-11828169.909427019</v>
          </cell>
          <cell r="BE911">
            <v>-12362308.646720581</v>
          </cell>
          <cell r="BF911">
            <v>-12749422.744003942</v>
          </cell>
          <cell r="BG911">
            <v>-7887000</v>
          </cell>
        </row>
        <row r="913">
          <cell r="A913" t="str">
            <v>Provision for taxes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 t="e">
            <v>#REF!</v>
          </cell>
          <cell r="I913">
            <v>0</v>
          </cell>
          <cell r="J913">
            <v>0</v>
          </cell>
          <cell r="K913">
            <v>0</v>
          </cell>
          <cell r="L913" t="e">
            <v>#REF!</v>
          </cell>
          <cell r="M913" t="e">
            <v>#REF!</v>
          </cell>
          <cell r="N913" t="e">
            <v>#REF!</v>
          </cell>
          <cell r="O913" t="e">
            <v>#REF!</v>
          </cell>
          <cell r="Q913" t="e">
            <v>#REF!</v>
          </cell>
          <cell r="R913" t="e">
            <v>#REF!</v>
          </cell>
          <cell r="S913" t="e">
            <v>#REF!</v>
          </cell>
          <cell r="T913">
            <v>0</v>
          </cell>
          <cell r="U913" t="e">
            <v>#REF!</v>
          </cell>
          <cell r="V913" t="e">
            <v>#REF!</v>
          </cell>
          <cell r="W913" t="e">
            <v>#REF!</v>
          </cell>
          <cell r="Z913">
            <v>0</v>
          </cell>
          <cell r="AA913" t="e">
            <v>#REF!</v>
          </cell>
          <cell r="AB913" t="e">
            <v>#REF!</v>
          </cell>
          <cell r="AC913" t="e">
            <v>#REF!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L913">
            <v>0</v>
          </cell>
          <cell r="AN913" t="e">
            <v>#REF!</v>
          </cell>
          <cell r="AO913" t="e">
            <v>#REF!</v>
          </cell>
          <cell r="AP913" t="e">
            <v>#REF!</v>
          </cell>
          <cell r="AW913">
            <v>0</v>
          </cell>
          <cell r="AX913" t="e">
            <v>#REF!</v>
          </cell>
          <cell r="AY913" t="e">
            <v>#REF!</v>
          </cell>
          <cell r="AZ913" t="e">
            <v>#REF!</v>
          </cell>
          <cell r="BC913">
            <v>0</v>
          </cell>
          <cell r="BD913">
            <v>0</v>
          </cell>
          <cell r="BE913">
            <v>0</v>
          </cell>
          <cell r="BF913">
            <v>0</v>
          </cell>
        </row>
        <row r="915">
          <cell r="A915" t="str">
            <v xml:space="preserve">Net Income After Taxes 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 t="e">
            <v>#REF!</v>
          </cell>
          <cell r="I915">
            <v>-227917.40830399998</v>
          </cell>
          <cell r="J915">
            <v>-231889.56378111109</v>
          </cell>
          <cell r="K915">
            <v>-186571.88437238097</v>
          </cell>
          <cell r="L915" t="e">
            <v>#REF!</v>
          </cell>
          <cell r="M915" t="e">
            <v>#REF!</v>
          </cell>
          <cell r="N915" t="e">
            <v>#REF!</v>
          </cell>
          <cell r="O915" t="e">
            <v>#REF!</v>
          </cell>
          <cell r="Q915" t="e">
            <v>#REF!</v>
          </cell>
          <cell r="R915" t="e">
            <v>#REF!</v>
          </cell>
          <cell r="S915" t="e">
            <v>#REF!</v>
          </cell>
          <cell r="T915">
            <v>-1364900</v>
          </cell>
          <cell r="U915" t="e">
            <v>#REF!</v>
          </cell>
          <cell r="V915" t="e">
            <v>#REF!</v>
          </cell>
          <cell r="W915" t="e">
            <v>#REF!</v>
          </cell>
          <cell r="X915">
            <v>-5688000</v>
          </cell>
          <cell r="Z915">
            <v>-1836158.47</v>
          </cell>
          <cell r="AA915" t="e">
            <v>#REF!</v>
          </cell>
          <cell r="AB915" t="e">
            <v>#REF!</v>
          </cell>
          <cell r="AC915" t="e">
            <v>#REF!</v>
          </cell>
          <cell r="AD915">
            <v>-5021000</v>
          </cell>
          <cell r="AF915">
            <v>-1676329.6873697916</v>
          </cell>
          <cell r="AG915">
            <v>-4674703.6027380498</v>
          </cell>
          <cell r="AH915">
            <v>-12660256.839753872</v>
          </cell>
          <cell r="AI915">
            <v>-14051310.035061022</v>
          </cell>
          <cell r="AJ915">
            <v>-9343000</v>
          </cell>
          <cell r="AL915">
            <v>-3202582.4146733992</v>
          </cell>
          <cell r="AM915">
            <v>-7664000</v>
          </cell>
          <cell r="AN915" t="e">
            <v>#REF!</v>
          </cell>
          <cell r="AO915" t="e">
            <v>#REF!</v>
          </cell>
          <cell r="AP915" t="e">
            <v>#REF!</v>
          </cell>
          <cell r="AW915">
            <v>-8451678.4730015714</v>
          </cell>
          <cell r="AX915" t="e">
            <v>#REF!</v>
          </cell>
          <cell r="AY915" t="e">
            <v>#REF!</v>
          </cell>
          <cell r="AZ915" t="e">
            <v>#REF!</v>
          </cell>
          <cell r="BA915">
            <v>-7372000</v>
          </cell>
          <cell r="BC915">
            <v>-6611321.5991452448</v>
          </cell>
          <cell r="BD915">
            <v>-11828169.909427019</v>
          </cell>
          <cell r="BE915">
            <v>-12362308.646720581</v>
          </cell>
          <cell r="BF915">
            <v>-12749422.744003942</v>
          </cell>
          <cell r="BG915">
            <v>-7887000</v>
          </cell>
        </row>
        <row r="916">
          <cell r="A916" t="str">
            <v xml:space="preserve">   % of Total Revenue</v>
          </cell>
          <cell r="C916" t="e">
            <v>#DIV/0!</v>
          </cell>
          <cell r="D916" t="e">
            <v>#DIV/0!</v>
          </cell>
          <cell r="E916" t="e">
            <v>#DIV/0!</v>
          </cell>
          <cell r="F916" t="e">
            <v>#DIV/0!</v>
          </cell>
          <cell r="G916" t="e">
            <v>#DIV/0!</v>
          </cell>
          <cell r="H916" t="e">
            <v>#REF!</v>
          </cell>
          <cell r="I916">
            <v>-5.2798313026791757</v>
          </cell>
          <cell r="J916">
            <v>-4.0198095525532267</v>
          </cell>
          <cell r="K916">
            <v>-2.1107454326885882</v>
          </cell>
          <cell r="L916" t="e">
            <v>#REF!</v>
          </cell>
          <cell r="M916" t="e">
            <v>#REF!</v>
          </cell>
          <cell r="N916" t="e">
            <v>#REF!</v>
          </cell>
          <cell r="O916" t="e">
            <v>#REF!</v>
          </cell>
          <cell r="Q916" t="e">
            <v>#REF!</v>
          </cell>
          <cell r="R916" t="e">
            <v>#REF!</v>
          </cell>
          <cell r="S916" t="e">
            <v>#REF!</v>
          </cell>
          <cell r="T916">
            <v>-1.6018072996127215</v>
          </cell>
          <cell r="U916" t="e">
            <v>#REF!</v>
          </cell>
          <cell r="V916" t="e">
            <v>#REF!</v>
          </cell>
          <cell r="W916" t="e">
            <v>#REF!</v>
          </cell>
          <cell r="X916">
            <v>-4.3320639756283317</v>
          </cell>
          <cell r="Z916">
            <v>-1.0429755580800908</v>
          </cell>
          <cell r="AA916" t="e">
            <v>#REF!</v>
          </cell>
          <cell r="AB916" t="e">
            <v>#REF!</v>
          </cell>
          <cell r="AC916" t="e">
            <v>#REF!</v>
          </cell>
          <cell r="AD916">
            <v>-1.916412213740458</v>
          </cell>
          <cell r="AF916">
            <v>-0.48311259507817522</v>
          </cell>
          <cell r="AG916">
            <v>-2.2598360499267605</v>
          </cell>
          <cell r="AH916">
            <v>-5.6143395425477234</v>
          </cell>
          <cell r="AI916">
            <v>-5.5941728175569496</v>
          </cell>
          <cell r="AJ916">
            <v>-2.574538440341692</v>
          </cell>
          <cell r="AL916">
            <v>-0.60294393651040756</v>
          </cell>
          <cell r="AM916">
            <v>-2.1516002245929253</v>
          </cell>
          <cell r="AN916" t="e">
            <v>#REF!</v>
          </cell>
          <cell r="AO916" t="e">
            <v>#REF!</v>
          </cell>
          <cell r="AP916" t="e">
            <v>#REF!</v>
          </cell>
          <cell r="AW916">
            <v>-1.4930986068237175</v>
          </cell>
          <cell r="AX916" t="e">
            <v>#REF!</v>
          </cell>
          <cell r="AY916" t="e">
            <v>#REF!</v>
          </cell>
          <cell r="AZ916" t="e">
            <v>#REF!</v>
          </cell>
          <cell r="BA916">
            <v>-1.5708502024291497</v>
          </cell>
          <cell r="BC916">
            <v>-0.94812766080750055</v>
          </cell>
          <cell r="BD916">
            <v>-5.8871532020945345</v>
          </cell>
          <cell r="BE916">
            <v>-5.6445194868542057</v>
          </cell>
          <cell r="BF916">
            <v>-5.3434567070423551</v>
          </cell>
          <cell r="BG916">
            <v>-1.3856289529163739</v>
          </cell>
        </row>
        <row r="918">
          <cell r="A918" t="str">
            <v>Net income per share</v>
          </cell>
        </row>
        <row r="919">
          <cell r="A919" t="str">
            <v xml:space="preserve">    Basic</v>
          </cell>
          <cell r="C919" t="e">
            <v>#REF!</v>
          </cell>
          <cell r="D919" t="e">
            <v>#REF!</v>
          </cell>
          <cell r="E919" t="e">
            <v>#REF!</v>
          </cell>
          <cell r="F919" t="e">
            <v>#REF!</v>
          </cell>
          <cell r="G919" t="e">
            <v>#REF!</v>
          </cell>
          <cell r="H919" t="e">
            <v>#REF!</v>
          </cell>
          <cell r="I919" t="e">
            <v>#REF!</v>
          </cell>
          <cell r="J919" t="e">
            <v>#REF!</v>
          </cell>
          <cell r="K919" t="e">
            <v>#REF!</v>
          </cell>
          <cell r="L919" t="e">
            <v>#REF!</v>
          </cell>
          <cell r="M919" t="e">
            <v>#REF!</v>
          </cell>
          <cell r="N919" t="e">
            <v>#REF!</v>
          </cell>
          <cell r="O919" t="e">
            <v>#REF!</v>
          </cell>
          <cell r="Q919" t="e">
            <v>#REF!</v>
          </cell>
          <cell r="R919" t="e">
            <v>#REF!</v>
          </cell>
          <cell r="S919" t="e">
            <v>#REF!</v>
          </cell>
          <cell r="T919">
            <v>-9.7492857142857145E-2</v>
          </cell>
          <cell r="U919" t="e">
            <v>#REF!</v>
          </cell>
          <cell r="V919" t="e">
            <v>#REF!</v>
          </cell>
          <cell r="W919" t="e">
            <v>#REF!</v>
          </cell>
          <cell r="X919">
            <v>-0.16</v>
          </cell>
          <cell r="Z919">
            <v>-0.13115417642857144</v>
          </cell>
          <cell r="AA919" t="e">
            <v>#REF!</v>
          </cell>
          <cell r="AB919" t="e">
            <v>#REF!</v>
          </cell>
          <cell r="AC919" t="e">
            <v>#REF!</v>
          </cell>
          <cell r="AD919">
            <v>-0.11</v>
          </cell>
          <cell r="AF919">
            <v>-0.11973783481212796</v>
          </cell>
          <cell r="AG919" t="e">
            <v>#DIV/0!</v>
          </cell>
          <cell r="AH919" t="e">
            <v>#DIV/0!</v>
          </cell>
          <cell r="AI919" t="e">
            <v>#DIV/0!</v>
          </cell>
          <cell r="AJ919">
            <v>-0.17478310610064129</v>
          </cell>
          <cell r="AL919">
            <v>-0.22875588676238565</v>
          </cell>
          <cell r="AM919">
            <v>-0.13</v>
          </cell>
          <cell r="AN919" t="e">
            <v>#REF!</v>
          </cell>
          <cell r="AO919" t="e">
            <v>#REF!</v>
          </cell>
          <cell r="AP919" t="e">
            <v>#REF!</v>
          </cell>
          <cell r="AW919">
            <v>-0.27172247201181349</v>
          </cell>
          <cell r="AX919" t="e">
            <v>#REF!</v>
          </cell>
          <cell r="AY919" t="e">
            <v>#REF!</v>
          </cell>
          <cell r="AZ919" t="e">
            <v>#REF!</v>
          </cell>
          <cell r="BA919">
            <v>-0.13</v>
          </cell>
          <cell r="BC919">
            <v>-0.21255477878429554</v>
          </cell>
          <cell r="BD919" t="e">
            <v>#DIV/0!</v>
          </cell>
          <cell r="BE919" t="e">
            <v>#DIV/0!</v>
          </cell>
          <cell r="BF919" t="e">
            <v>#DIV/0!</v>
          </cell>
          <cell r="BG919">
            <v>-0.14000000000000001</v>
          </cell>
        </row>
        <row r="920">
          <cell r="A920" t="str">
            <v xml:space="preserve">    Diluted</v>
          </cell>
          <cell r="C920" t="e">
            <v>#REF!</v>
          </cell>
          <cell r="D920" t="e">
            <v>#REF!</v>
          </cell>
          <cell r="E920" t="e">
            <v>#REF!</v>
          </cell>
          <cell r="F920" t="e">
            <v>#REF!</v>
          </cell>
          <cell r="G920" t="e">
            <v>#REF!</v>
          </cell>
          <cell r="H920" t="e">
            <v>#REF!</v>
          </cell>
          <cell r="I920" t="e">
            <v>#REF!</v>
          </cell>
          <cell r="J920" t="e">
            <v>#REF!</v>
          </cell>
          <cell r="K920" t="e">
            <v>#REF!</v>
          </cell>
          <cell r="L920" t="e">
            <v>#REF!</v>
          </cell>
          <cell r="M920" t="e">
            <v>#REF!</v>
          </cell>
          <cell r="N920" t="e">
            <v>#REF!</v>
          </cell>
          <cell r="O920" t="e">
            <v>#REF!</v>
          </cell>
          <cell r="Q920" t="e">
            <v>#REF!</v>
          </cell>
          <cell r="R920" t="e">
            <v>#REF!</v>
          </cell>
          <cell r="S920" t="e">
            <v>#REF!</v>
          </cell>
          <cell r="T920">
            <v>-9.7492857142857145E-2</v>
          </cell>
          <cell r="U920" t="e">
            <v>#REF!</v>
          </cell>
          <cell r="V920" t="e">
            <v>#REF!</v>
          </cell>
          <cell r="W920" t="e">
            <v>#REF!</v>
          </cell>
          <cell r="X920">
            <v>-0.16</v>
          </cell>
          <cell r="Z920">
            <v>-0.13115417642857144</v>
          </cell>
          <cell r="AA920" t="e">
            <v>#REF!</v>
          </cell>
          <cell r="AB920" t="e">
            <v>#REF!</v>
          </cell>
          <cell r="AC920" t="e">
            <v>#REF!</v>
          </cell>
          <cell r="AD920">
            <v>-0.11</v>
          </cell>
          <cell r="AF920">
            <v>-0.11973783481212796</v>
          </cell>
          <cell r="AG920" t="e">
            <v>#DIV/0!</v>
          </cell>
          <cell r="AH920" t="e">
            <v>#DIV/0!</v>
          </cell>
          <cell r="AI920" t="e">
            <v>#DIV/0!</v>
          </cell>
          <cell r="AJ920">
            <v>-0.17478310610064129</v>
          </cell>
          <cell r="AL920">
            <v>-0.22875588676238565</v>
          </cell>
          <cell r="AM920">
            <v>-0.13</v>
          </cell>
          <cell r="AN920" t="e">
            <v>#REF!</v>
          </cell>
          <cell r="AO920" t="e">
            <v>#REF!</v>
          </cell>
          <cell r="AP920" t="e">
            <v>#REF!</v>
          </cell>
          <cell r="AW920">
            <v>-0.27172247201181349</v>
          </cell>
          <cell r="AX920" t="e">
            <v>#REF!</v>
          </cell>
          <cell r="AY920" t="e">
            <v>#REF!</v>
          </cell>
          <cell r="AZ920" t="e">
            <v>#REF!</v>
          </cell>
          <cell r="BA920">
            <v>-0.13</v>
          </cell>
          <cell r="BC920">
            <v>-0.21255477878429554</v>
          </cell>
          <cell r="BD920" t="e">
            <v>#DIV/0!</v>
          </cell>
          <cell r="BE920" t="e">
            <v>#DIV/0!</v>
          </cell>
          <cell r="BF920" t="e">
            <v>#DIV/0!</v>
          </cell>
          <cell r="BG920">
            <v>-0.14000000000000001</v>
          </cell>
        </row>
        <row r="921">
          <cell r="A921" t="str">
            <v xml:space="preserve">    Basic Excluding Noncash Charge</v>
          </cell>
          <cell r="T921">
            <v>-8.9235714285714279E-2</v>
          </cell>
          <cell r="U921" t="e">
            <v>#REF!</v>
          </cell>
          <cell r="V921" t="e">
            <v>#REF!</v>
          </cell>
          <cell r="W921" t="e">
            <v>#REF!</v>
          </cell>
          <cell r="X921">
            <v>-0.14000000000000001</v>
          </cell>
          <cell r="Z921">
            <v>-0.12151131928571428</v>
          </cell>
          <cell r="AA921" t="e">
            <v>#REF!</v>
          </cell>
          <cell r="AB921" t="e">
            <v>#REF!</v>
          </cell>
          <cell r="AC921" t="e">
            <v>#REF!</v>
          </cell>
          <cell r="AD921">
            <v>-0.1</v>
          </cell>
          <cell r="AF921">
            <v>-7.313154761904761E-2</v>
          </cell>
          <cell r="AG921" t="e">
            <v>#DIV/0!</v>
          </cell>
          <cell r="AH921" t="e">
            <v>#DIV/0!</v>
          </cell>
          <cell r="AI921" t="e">
            <v>#DIV/0!</v>
          </cell>
          <cell r="AJ921">
            <v>-0.16969469714641092</v>
          </cell>
          <cell r="AL921">
            <v>-0.17838232913124727</v>
          </cell>
          <cell r="AM921">
            <v>-0.13</v>
          </cell>
          <cell r="AW921">
            <v>-0.24842109215136873</v>
          </cell>
          <cell r="AX921" t="e">
            <v>#REF!</v>
          </cell>
          <cell r="AY921" t="e">
            <v>#REF!</v>
          </cell>
          <cell r="AZ921" t="e">
            <v>#REF!</v>
          </cell>
          <cell r="BA921">
            <v>-0.12</v>
          </cell>
          <cell r="BC921">
            <v>-0.18860691346676958</v>
          </cell>
          <cell r="BD921" t="e">
            <v>#DIV/0!</v>
          </cell>
          <cell r="BE921" t="e">
            <v>#DIV/0!</v>
          </cell>
          <cell r="BF921" t="e">
            <v>#DIV/0!</v>
          </cell>
          <cell r="BG921">
            <v>-0.13</v>
          </cell>
        </row>
        <row r="922">
          <cell r="A922" t="str">
            <v>Shares used in computing</v>
          </cell>
        </row>
        <row r="923">
          <cell r="A923" t="str">
            <v xml:space="preserve">    Basic income (loss) per share*</v>
          </cell>
          <cell r="T923">
            <v>14000000</v>
          </cell>
          <cell r="X923">
            <v>36544000</v>
          </cell>
          <cell r="Z923">
            <v>14000000</v>
          </cell>
          <cell r="AD923">
            <v>46411000</v>
          </cell>
          <cell r="AF923">
            <v>14000000</v>
          </cell>
          <cell r="AJ923">
            <v>53454823</v>
          </cell>
          <cell r="AL923">
            <v>14000000</v>
          </cell>
          <cell r="AM923">
            <v>57360000</v>
          </cell>
          <cell r="AW923">
            <v>31104083.55417186</v>
          </cell>
          <cell r="BA923">
            <v>57760000</v>
          </cell>
          <cell r="BC923">
            <v>31104083.55417186</v>
          </cell>
          <cell r="BD923">
            <v>0</v>
          </cell>
          <cell r="BE923">
            <v>0</v>
          </cell>
          <cell r="BF923">
            <v>0</v>
          </cell>
          <cell r="BG923">
            <v>58160000</v>
          </cell>
        </row>
        <row r="924">
          <cell r="A924" t="str">
            <v xml:space="preserve">    Diluted income (loss) per share*</v>
          </cell>
          <cell r="T924">
            <v>14000000</v>
          </cell>
          <cell r="X924">
            <v>36544000</v>
          </cell>
          <cell r="Z924">
            <v>14000000</v>
          </cell>
          <cell r="AD924">
            <v>46411000</v>
          </cell>
          <cell r="AF924">
            <v>14000000</v>
          </cell>
          <cell r="AJ924">
            <v>53454823</v>
          </cell>
          <cell r="AL924">
            <v>14000000</v>
          </cell>
          <cell r="AM924">
            <v>57360000</v>
          </cell>
          <cell r="AW924">
            <v>31104083.55417186</v>
          </cell>
          <cell r="BA924">
            <v>57760000</v>
          </cell>
          <cell r="BC924">
            <v>31104083.55417186</v>
          </cell>
          <cell r="BD924">
            <v>0</v>
          </cell>
          <cell r="BE924">
            <v>0</v>
          </cell>
          <cell r="BF924">
            <v>0</v>
          </cell>
          <cell r="BG924">
            <v>58160000</v>
          </cell>
        </row>
      </sheetData>
      <sheetData sheetId="1" refreshError="1">
        <row r="1">
          <cell r="A1" t="str">
            <v>LinkShare Corporation</v>
          </cell>
        </row>
        <row r="2">
          <cell r="A2" t="str">
            <v>Total Other Expenses</v>
          </cell>
        </row>
        <row r="4">
          <cell r="E4" t="str">
            <v>FY1999</v>
          </cell>
          <cell r="R4" t="str">
            <v>FY2000</v>
          </cell>
          <cell r="AE4" t="str">
            <v>FY2001</v>
          </cell>
          <cell r="AR4" t="str">
            <v>FY2002</v>
          </cell>
          <cell r="BE4" t="str">
            <v>FY2003</v>
          </cell>
          <cell r="BR4" t="str">
            <v>FY2004</v>
          </cell>
        </row>
        <row r="5">
          <cell r="E5">
            <v>35977</v>
          </cell>
          <cell r="F5">
            <v>36008</v>
          </cell>
          <cell r="G5">
            <v>36039</v>
          </cell>
          <cell r="H5">
            <v>36069</v>
          </cell>
          <cell r="I5">
            <v>36100</v>
          </cell>
          <cell r="J5">
            <v>36130</v>
          </cell>
          <cell r="K5">
            <v>36161</v>
          </cell>
          <cell r="L5">
            <v>36192</v>
          </cell>
          <cell r="M5">
            <v>36220</v>
          </cell>
          <cell r="N5">
            <v>36251</v>
          </cell>
          <cell r="O5">
            <v>36281</v>
          </cell>
          <cell r="P5">
            <v>36312</v>
          </cell>
          <cell r="Q5" t="str">
            <v>FY99</v>
          </cell>
          <cell r="R5">
            <v>36342</v>
          </cell>
          <cell r="S5">
            <v>36373</v>
          </cell>
          <cell r="T5">
            <v>36404</v>
          </cell>
          <cell r="U5">
            <v>36434</v>
          </cell>
          <cell r="V5">
            <v>36465</v>
          </cell>
          <cell r="W5">
            <v>36495</v>
          </cell>
          <cell r="X5">
            <v>36526</v>
          </cell>
          <cell r="Y5">
            <v>36557</v>
          </cell>
          <cell r="Z5">
            <v>36586</v>
          </cell>
          <cell r="AA5">
            <v>36617</v>
          </cell>
          <cell r="AB5">
            <v>36647</v>
          </cell>
          <cell r="AC5">
            <v>36678</v>
          </cell>
          <cell r="AD5" t="str">
            <v>FY00</v>
          </cell>
          <cell r="AE5">
            <v>36708</v>
          </cell>
          <cell r="AF5">
            <v>36739</v>
          </cell>
          <cell r="AG5">
            <v>36770</v>
          </cell>
          <cell r="AH5">
            <v>36800</v>
          </cell>
          <cell r="AI5">
            <v>36831</v>
          </cell>
          <cell r="AJ5">
            <v>36861</v>
          </cell>
          <cell r="AK5">
            <v>36892</v>
          </cell>
          <cell r="AL5">
            <v>36923</v>
          </cell>
          <cell r="AM5">
            <v>36951</v>
          </cell>
          <cell r="AN5">
            <v>36982</v>
          </cell>
          <cell r="AO5">
            <v>37012</v>
          </cell>
          <cell r="AP5">
            <v>37043</v>
          </cell>
          <cell r="AQ5" t="str">
            <v>FY01</v>
          </cell>
          <cell r="AR5">
            <v>37073</v>
          </cell>
          <cell r="AS5">
            <v>37104</v>
          </cell>
          <cell r="AT5">
            <v>37135</v>
          </cell>
          <cell r="AU5">
            <v>37165</v>
          </cell>
          <cell r="AV5">
            <v>37196</v>
          </cell>
          <cell r="AW5">
            <v>37226</v>
          </cell>
          <cell r="AX5">
            <v>37257</v>
          </cell>
          <cell r="AY5">
            <v>37288</v>
          </cell>
          <cell r="AZ5">
            <v>37316</v>
          </cell>
          <cell r="BA5">
            <v>37347</v>
          </cell>
          <cell r="BB5">
            <v>37377</v>
          </cell>
          <cell r="BC5">
            <v>37408</v>
          </cell>
          <cell r="BD5" t="str">
            <v>FY02</v>
          </cell>
          <cell r="BE5">
            <v>37438</v>
          </cell>
          <cell r="BF5">
            <v>37469</v>
          </cell>
          <cell r="BG5">
            <v>37500</v>
          </cell>
          <cell r="BH5">
            <v>37530</v>
          </cell>
          <cell r="BI5">
            <v>37561</v>
          </cell>
          <cell r="BJ5">
            <v>37591</v>
          </cell>
          <cell r="BK5">
            <v>37622</v>
          </cell>
          <cell r="BL5">
            <v>37653</v>
          </cell>
          <cell r="BM5">
            <v>37681</v>
          </cell>
          <cell r="BN5">
            <v>37712</v>
          </cell>
          <cell r="BO5">
            <v>37742</v>
          </cell>
          <cell r="BP5">
            <v>37773</v>
          </cell>
          <cell r="BQ5" t="str">
            <v>FY03</v>
          </cell>
          <cell r="BR5">
            <v>37803</v>
          </cell>
          <cell r="BS5">
            <v>37834</v>
          </cell>
          <cell r="BT5">
            <v>37865</v>
          </cell>
          <cell r="BU5">
            <v>37895</v>
          </cell>
          <cell r="BV5">
            <v>37926</v>
          </cell>
          <cell r="BW5">
            <v>37956</v>
          </cell>
          <cell r="BX5">
            <v>37987</v>
          </cell>
          <cell r="BY5">
            <v>38018</v>
          </cell>
          <cell r="BZ5">
            <v>38047</v>
          </cell>
          <cell r="CA5">
            <v>38078</v>
          </cell>
          <cell r="CB5">
            <v>38108</v>
          </cell>
          <cell r="CC5">
            <v>38139</v>
          </cell>
          <cell r="CD5" t="str">
            <v>FY04</v>
          </cell>
        </row>
        <row r="6">
          <cell r="A6" t="str">
            <v>Other Overhead</v>
          </cell>
        </row>
        <row r="8">
          <cell r="B8" t="str">
            <v>Rent</v>
          </cell>
          <cell r="E8">
            <v>3400</v>
          </cell>
          <cell r="F8">
            <v>3400</v>
          </cell>
          <cell r="G8">
            <v>3400</v>
          </cell>
          <cell r="H8">
            <v>3400</v>
          </cell>
          <cell r="I8">
            <v>3400</v>
          </cell>
          <cell r="J8">
            <v>3400</v>
          </cell>
          <cell r="K8">
            <v>3400</v>
          </cell>
          <cell r="L8">
            <v>3400</v>
          </cell>
          <cell r="M8">
            <v>3400</v>
          </cell>
          <cell r="N8">
            <v>5000</v>
          </cell>
          <cell r="O8">
            <v>5000</v>
          </cell>
          <cell r="P8">
            <v>5000</v>
          </cell>
          <cell r="Q8">
            <v>45600</v>
          </cell>
          <cell r="R8">
            <v>25700</v>
          </cell>
          <cell r="S8">
            <v>58200</v>
          </cell>
          <cell r="T8">
            <v>58200</v>
          </cell>
          <cell r="U8">
            <v>58200</v>
          </cell>
          <cell r="V8">
            <v>58200</v>
          </cell>
          <cell r="W8">
            <v>58200</v>
          </cell>
          <cell r="X8">
            <v>58200</v>
          </cell>
          <cell r="Y8">
            <v>92200</v>
          </cell>
          <cell r="Z8">
            <v>126200</v>
          </cell>
          <cell r="AA8">
            <v>126200</v>
          </cell>
          <cell r="AB8">
            <v>126200</v>
          </cell>
          <cell r="AC8">
            <v>126200</v>
          </cell>
          <cell r="AD8">
            <v>971900</v>
          </cell>
          <cell r="AE8">
            <v>189300</v>
          </cell>
          <cell r="AF8">
            <v>189300</v>
          </cell>
          <cell r="AG8">
            <v>189300</v>
          </cell>
          <cell r="AH8">
            <v>189300</v>
          </cell>
          <cell r="AI8">
            <v>189300</v>
          </cell>
          <cell r="AJ8">
            <v>189300</v>
          </cell>
          <cell r="AK8">
            <v>189300</v>
          </cell>
          <cell r="AL8">
            <v>189300</v>
          </cell>
          <cell r="AM8">
            <v>189300</v>
          </cell>
          <cell r="AN8">
            <v>189300</v>
          </cell>
          <cell r="AO8">
            <v>189300</v>
          </cell>
          <cell r="AP8">
            <v>189300</v>
          </cell>
          <cell r="AQ8">
            <v>2271600</v>
          </cell>
          <cell r="AR8">
            <v>265020</v>
          </cell>
          <cell r="AS8">
            <v>265020</v>
          </cell>
          <cell r="AT8">
            <v>265020</v>
          </cell>
          <cell r="AU8">
            <v>265020</v>
          </cell>
          <cell r="AV8">
            <v>265020</v>
          </cell>
          <cell r="AW8">
            <v>265020</v>
          </cell>
          <cell r="AX8">
            <v>265020</v>
          </cell>
          <cell r="AY8">
            <v>265020</v>
          </cell>
          <cell r="AZ8">
            <v>265020</v>
          </cell>
          <cell r="BA8">
            <v>265020</v>
          </cell>
          <cell r="BB8">
            <v>265020</v>
          </cell>
          <cell r="BC8">
            <v>265020</v>
          </cell>
          <cell r="BD8">
            <v>3180240</v>
          </cell>
          <cell r="BE8">
            <v>344526</v>
          </cell>
          <cell r="BF8">
            <v>344526</v>
          </cell>
          <cell r="BG8">
            <v>344526</v>
          </cell>
          <cell r="BH8">
            <v>344526</v>
          </cell>
          <cell r="BI8">
            <v>344526</v>
          </cell>
          <cell r="BJ8">
            <v>344526</v>
          </cell>
          <cell r="BK8">
            <v>344526</v>
          </cell>
          <cell r="BL8">
            <v>344526</v>
          </cell>
          <cell r="BM8">
            <v>344526</v>
          </cell>
          <cell r="BN8">
            <v>344526</v>
          </cell>
          <cell r="BO8">
            <v>344526</v>
          </cell>
          <cell r="BP8">
            <v>344526</v>
          </cell>
          <cell r="BQ8">
            <v>4134312</v>
          </cell>
          <cell r="BR8">
            <v>413431.2</v>
          </cell>
          <cell r="BS8">
            <v>413431.2</v>
          </cell>
          <cell r="BT8">
            <v>413431.2</v>
          </cell>
          <cell r="BU8">
            <v>413431.2</v>
          </cell>
          <cell r="BV8">
            <v>413431.2</v>
          </cell>
          <cell r="BW8">
            <v>413431.2</v>
          </cell>
          <cell r="BX8">
            <v>413431.2</v>
          </cell>
          <cell r="BY8">
            <v>413431.2</v>
          </cell>
          <cell r="BZ8">
            <v>413431.2</v>
          </cell>
          <cell r="CA8">
            <v>413431.2</v>
          </cell>
          <cell r="CB8">
            <v>413431.2</v>
          </cell>
          <cell r="CC8">
            <v>413431.2</v>
          </cell>
          <cell r="CD8">
            <v>4961174.4000000013</v>
          </cell>
        </row>
        <row r="9">
          <cell r="B9" t="str">
            <v xml:space="preserve">Telecom </v>
          </cell>
          <cell r="E9">
            <v>6000</v>
          </cell>
          <cell r="F9">
            <v>6000</v>
          </cell>
          <cell r="G9">
            <v>6000</v>
          </cell>
          <cell r="H9">
            <v>6000</v>
          </cell>
          <cell r="I9">
            <v>6000</v>
          </cell>
          <cell r="J9">
            <v>6000</v>
          </cell>
          <cell r="K9">
            <v>7200</v>
          </cell>
          <cell r="L9">
            <v>7200</v>
          </cell>
          <cell r="M9">
            <v>7200</v>
          </cell>
          <cell r="N9">
            <v>7200</v>
          </cell>
          <cell r="O9">
            <v>7200</v>
          </cell>
          <cell r="P9">
            <v>7200</v>
          </cell>
          <cell r="Q9">
            <v>79200</v>
          </cell>
          <cell r="R9">
            <v>11520</v>
          </cell>
          <cell r="S9">
            <v>11520</v>
          </cell>
          <cell r="T9">
            <v>11520</v>
          </cell>
          <cell r="U9">
            <v>11520</v>
          </cell>
          <cell r="V9">
            <v>11520</v>
          </cell>
          <cell r="W9">
            <v>11520</v>
          </cell>
          <cell r="X9">
            <v>11520</v>
          </cell>
          <cell r="Y9">
            <v>11520</v>
          </cell>
          <cell r="Z9">
            <v>11520</v>
          </cell>
          <cell r="AA9">
            <v>11520</v>
          </cell>
          <cell r="AB9">
            <v>11520</v>
          </cell>
          <cell r="AC9">
            <v>11520</v>
          </cell>
          <cell r="AD9">
            <v>138240</v>
          </cell>
          <cell r="AE9">
            <v>17280</v>
          </cell>
          <cell r="AF9">
            <v>17280</v>
          </cell>
          <cell r="AG9">
            <v>17280</v>
          </cell>
          <cell r="AH9">
            <v>17280</v>
          </cell>
          <cell r="AI9">
            <v>17280</v>
          </cell>
          <cell r="AJ9">
            <v>17280</v>
          </cell>
          <cell r="AK9">
            <v>17280</v>
          </cell>
          <cell r="AL9">
            <v>17280</v>
          </cell>
          <cell r="AM9">
            <v>17280</v>
          </cell>
          <cell r="AN9">
            <v>17280</v>
          </cell>
          <cell r="AO9">
            <v>17280</v>
          </cell>
          <cell r="AP9">
            <v>17280</v>
          </cell>
          <cell r="AQ9">
            <v>207360</v>
          </cell>
          <cell r="AR9">
            <v>22464</v>
          </cell>
          <cell r="AS9">
            <v>22464</v>
          </cell>
          <cell r="AT9">
            <v>22464</v>
          </cell>
          <cell r="AU9">
            <v>22464</v>
          </cell>
          <cell r="AV9">
            <v>22464</v>
          </cell>
          <cell r="AW9">
            <v>22464</v>
          </cell>
          <cell r="AX9">
            <v>22464</v>
          </cell>
          <cell r="AY9">
            <v>22464</v>
          </cell>
          <cell r="AZ9">
            <v>22464</v>
          </cell>
          <cell r="BA9">
            <v>22464</v>
          </cell>
          <cell r="BB9">
            <v>22464</v>
          </cell>
          <cell r="BC9">
            <v>22464</v>
          </cell>
          <cell r="BD9">
            <v>269568</v>
          </cell>
          <cell r="BE9">
            <v>29203.200000000001</v>
          </cell>
          <cell r="BF9">
            <v>29203.200000000001</v>
          </cell>
          <cell r="BG9">
            <v>29203.200000000001</v>
          </cell>
          <cell r="BH9">
            <v>29203.200000000001</v>
          </cell>
          <cell r="BI9">
            <v>29203.200000000001</v>
          </cell>
          <cell r="BJ9">
            <v>29203.200000000001</v>
          </cell>
          <cell r="BK9">
            <v>29203.200000000001</v>
          </cell>
          <cell r="BL9">
            <v>29203.200000000001</v>
          </cell>
          <cell r="BM9">
            <v>29203.200000000001</v>
          </cell>
          <cell r="BN9">
            <v>29203.200000000001</v>
          </cell>
          <cell r="BO9">
            <v>29203.200000000001</v>
          </cell>
          <cell r="BP9">
            <v>29203.200000000001</v>
          </cell>
          <cell r="BQ9">
            <v>350438.40000000008</v>
          </cell>
          <cell r="BR9">
            <v>35043.839999999997</v>
          </cell>
          <cell r="BS9">
            <v>35043.839999999997</v>
          </cell>
          <cell r="BT9">
            <v>35043.839999999997</v>
          </cell>
          <cell r="BU9">
            <v>35043.839999999997</v>
          </cell>
          <cell r="BV9">
            <v>35043.839999999997</v>
          </cell>
          <cell r="BW9">
            <v>35043.839999999997</v>
          </cell>
          <cell r="BX9">
            <v>35043.839999999997</v>
          </cell>
          <cell r="BY9">
            <v>35043.839999999997</v>
          </cell>
          <cell r="BZ9">
            <v>35043.839999999997</v>
          </cell>
          <cell r="CA9">
            <v>35043.839999999997</v>
          </cell>
          <cell r="CB9">
            <v>35043.839999999997</v>
          </cell>
          <cell r="CC9">
            <v>35043.839999999997</v>
          </cell>
          <cell r="CD9">
            <v>420526.07999999984</v>
          </cell>
        </row>
        <row r="10">
          <cell r="B10" t="str">
            <v>Utilities</v>
          </cell>
          <cell r="E10">
            <v>1000</v>
          </cell>
          <cell r="F10">
            <v>1000</v>
          </cell>
          <cell r="G10">
            <v>1000</v>
          </cell>
          <cell r="H10">
            <v>1000</v>
          </cell>
          <cell r="I10">
            <v>1000</v>
          </cell>
          <cell r="J10">
            <v>1000</v>
          </cell>
          <cell r="K10">
            <v>1200</v>
          </cell>
          <cell r="L10">
            <v>1200</v>
          </cell>
          <cell r="M10">
            <v>1200</v>
          </cell>
          <cell r="N10">
            <v>1200</v>
          </cell>
          <cell r="O10">
            <v>1200</v>
          </cell>
          <cell r="P10">
            <v>1200</v>
          </cell>
          <cell r="Q10">
            <v>13200</v>
          </cell>
          <cell r="R10">
            <v>1920</v>
          </cell>
          <cell r="S10">
            <v>1920</v>
          </cell>
          <cell r="T10">
            <v>1920</v>
          </cell>
          <cell r="U10">
            <v>1920</v>
          </cell>
          <cell r="V10">
            <v>1920</v>
          </cell>
          <cell r="W10">
            <v>1920</v>
          </cell>
          <cell r="X10">
            <v>1920</v>
          </cell>
          <cell r="Y10">
            <v>1920</v>
          </cell>
          <cell r="Z10">
            <v>1920</v>
          </cell>
          <cell r="AA10">
            <v>1920</v>
          </cell>
          <cell r="AB10">
            <v>1920</v>
          </cell>
          <cell r="AC10">
            <v>1920</v>
          </cell>
          <cell r="AD10">
            <v>23040</v>
          </cell>
          <cell r="AE10">
            <v>2880</v>
          </cell>
          <cell r="AF10">
            <v>2880</v>
          </cell>
          <cell r="AG10">
            <v>2880</v>
          </cell>
          <cell r="AH10">
            <v>2880</v>
          </cell>
          <cell r="AI10">
            <v>2880</v>
          </cell>
          <cell r="AJ10">
            <v>2880</v>
          </cell>
          <cell r="AK10">
            <v>2880</v>
          </cell>
          <cell r="AL10">
            <v>2880</v>
          </cell>
          <cell r="AM10">
            <v>2880</v>
          </cell>
          <cell r="AN10">
            <v>2880</v>
          </cell>
          <cell r="AO10">
            <v>2880</v>
          </cell>
          <cell r="AP10">
            <v>2880</v>
          </cell>
          <cell r="AQ10">
            <v>34560</v>
          </cell>
          <cell r="AR10">
            <v>3744</v>
          </cell>
          <cell r="AS10">
            <v>3744</v>
          </cell>
          <cell r="AT10">
            <v>3744</v>
          </cell>
          <cell r="AU10">
            <v>3744</v>
          </cell>
          <cell r="AV10">
            <v>3744</v>
          </cell>
          <cell r="AW10">
            <v>3744</v>
          </cell>
          <cell r="AX10">
            <v>3744</v>
          </cell>
          <cell r="AY10">
            <v>3744</v>
          </cell>
          <cell r="AZ10">
            <v>3744</v>
          </cell>
          <cell r="BA10">
            <v>3744</v>
          </cell>
          <cell r="BB10">
            <v>3744</v>
          </cell>
          <cell r="BC10">
            <v>3744</v>
          </cell>
          <cell r="BD10">
            <v>44928</v>
          </cell>
          <cell r="BE10">
            <v>4867.2</v>
          </cell>
          <cell r="BF10">
            <v>4867.2</v>
          </cell>
          <cell r="BG10">
            <v>4867.2</v>
          </cell>
          <cell r="BH10">
            <v>4867.2</v>
          </cell>
          <cell r="BI10">
            <v>4867.2</v>
          </cell>
          <cell r="BJ10">
            <v>4867.2</v>
          </cell>
          <cell r="BK10">
            <v>4867.2</v>
          </cell>
          <cell r="BL10">
            <v>4867.2</v>
          </cell>
          <cell r="BM10">
            <v>4867.2</v>
          </cell>
          <cell r="BN10">
            <v>4867.2</v>
          </cell>
          <cell r="BO10">
            <v>4867.2</v>
          </cell>
          <cell r="BP10">
            <v>4867.2</v>
          </cell>
          <cell r="BQ10">
            <v>58406.399999999987</v>
          </cell>
          <cell r="BR10">
            <v>5840.6399999999994</v>
          </cell>
          <cell r="BS10">
            <v>5840.6399999999994</v>
          </cell>
          <cell r="BT10">
            <v>5840.6399999999994</v>
          </cell>
          <cell r="BU10">
            <v>5840.6399999999994</v>
          </cell>
          <cell r="BV10">
            <v>5840.6399999999994</v>
          </cell>
          <cell r="BW10">
            <v>5840.6399999999994</v>
          </cell>
          <cell r="BX10">
            <v>5840.6399999999994</v>
          </cell>
          <cell r="BY10">
            <v>5840.6399999999994</v>
          </cell>
          <cell r="BZ10">
            <v>5840.6399999999994</v>
          </cell>
          <cell r="CA10">
            <v>5840.6399999999994</v>
          </cell>
          <cell r="CB10">
            <v>5840.6399999999994</v>
          </cell>
          <cell r="CC10">
            <v>5840.6399999999994</v>
          </cell>
          <cell r="CD10">
            <v>70087.679999999993</v>
          </cell>
        </row>
        <row r="11">
          <cell r="B11" t="str">
            <v>Office Supplies</v>
          </cell>
          <cell r="E11">
            <v>3000</v>
          </cell>
          <cell r="F11">
            <v>3000</v>
          </cell>
          <cell r="G11">
            <v>3000</v>
          </cell>
          <cell r="H11">
            <v>3000</v>
          </cell>
          <cell r="I11">
            <v>3000</v>
          </cell>
          <cell r="J11">
            <v>3000</v>
          </cell>
          <cell r="K11">
            <v>3000</v>
          </cell>
          <cell r="L11">
            <v>3000</v>
          </cell>
          <cell r="M11">
            <v>3000</v>
          </cell>
          <cell r="N11">
            <v>3000</v>
          </cell>
          <cell r="O11">
            <v>3000</v>
          </cell>
          <cell r="P11">
            <v>3000</v>
          </cell>
          <cell r="Q11">
            <v>36000</v>
          </cell>
          <cell r="R11">
            <v>4800</v>
          </cell>
          <cell r="S11">
            <v>4800</v>
          </cell>
          <cell r="T11">
            <v>4800</v>
          </cell>
          <cell r="U11">
            <v>4800</v>
          </cell>
          <cell r="V11">
            <v>4800</v>
          </cell>
          <cell r="W11">
            <v>4800</v>
          </cell>
          <cell r="X11">
            <v>4800</v>
          </cell>
          <cell r="Y11">
            <v>4800</v>
          </cell>
          <cell r="Z11">
            <v>4800</v>
          </cell>
          <cell r="AA11">
            <v>4800</v>
          </cell>
          <cell r="AB11">
            <v>4800</v>
          </cell>
          <cell r="AC11">
            <v>4800</v>
          </cell>
          <cell r="AD11">
            <v>57600</v>
          </cell>
          <cell r="AE11">
            <v>7200</v>
          </cell>
          <cell r="AF11">
            <v>7200</v>
          </cell>
          <cell r="AG11">
            <v>7200</v>
          </cell>
          <cell r="AH11">
            <v>7200</v>
          </cell>
          <cell r="AI11">
            <v>7200</v>
          </cell>
          <cell r="AJ11">
            <v>7200</v>
          </cell>
          <cell r="AK11">
            <v>7200</v>
          </cell>
          <cell r="AL11">
            <v>7200</v>
          </cell>
          <cell r="AM11">
            <v>7200</v>
          </cell>
          <cell r="AN11">
            <v>7200</v>
          </cell>
          <cell r="AO11">
            <v>7200</v>
          </cell>
          <cell r="AP11">
            <v>7200</v>
          </cell>
          <cell r="AQ11">
            <v>86400</v>
          </cell>
          <cell r="AR11">
            <v>9360</v>
          </cell>
          <cell r="AS11">
            <v>9360</v>
          </cell>
          <cell r="AT11">
            <v>9360</v>
          </cell>
          <cell r="AU11">
            <v>9360</v>
          </cell>
          <cell r="AV11">
            <v>9360</v>
          </cell>
          <cell r="AW11">
            <v>9360</v>
          </cell>
          <cell r="AX11">
            <v>9360</v>
          </cell>
          <cell r="AY11">
            <v>9360</v>
          </cell>
          <cell r="AZ11">
            <v>9360</v>
          </cell>
          <cell r="BA11">
            <v>9360</v>
          </cell>
          <cell r="BB11">
            <v>9360</v>
          </cell>
          <cell r="BC11">
            <v>9360</v>
          </cell>
          <cell r="BD11">
            <v>112320</v>
          </cell>
          <cell r="BE11">
            <v>12168</v>
          </cell>
          <cell r="BF11">
            <v>12168</v>
          </cell>
          <cell r="BG11">
            <v>12168</v>
          </cell>
          <cell r="BH11">
            <v>12168</v>
          </cell>
          <cell r="BI11">
            <v>12168</v>
          </cell>
          <cell r="BJ11">
            <v>12168</v>
          </cell>
          <cell r="BK11">
            <v>12168</v>
          </cell>
          <cell r="BL11">
            <v>12168</v>
          </cell>
          <cell r="BM11">
            <v>12168</v>
          </cell>
          <cell r="BN11">
            <v>12168</v>
          </cell>
          <cell r="BO11">
            <v>12168</v>
          </cell>
          <cell r="BP11">
            <v>12168</v>
          </cell>
          <cell r="BQ11">
            <v>146016</v>
          </cell>
          <cell r="BR11">
            <v>14601.6</v>
          </cell>
          <cell r="BS11">
            <v>14601.6</v>
          </cell>
          <cell r="BT11">
            <v>14601.6</v>
          </cell>
          <cell r="BU11">
            <v>14601.6</v>
          </cell>
          <cell r="BV11">
            <v>14601.6</v>
          </cell>
          <cell r="BW11">
            <v>14601.6</v>
          </cell>
          <cell r="BX11">
            <v>14601.6</v>
          </cell>
          <cell r="BY11">
            <v>14601.6</v>
          </cell>
          <cell r="BZ11">
            <v>14601.6</v>
          </cell>
          <cell r="CA11">
            <v>14601.6</v>
          </cell>
          <cell r="CB11">
            <v>14601.6</v>
          </cell>
          <cell r="CC11">
            <v>14601.6</v>
          </cell>
          <cell r="CD11">
            <v>175219.20000000004</v>
          </cell>
        </row>
        <row r="12">
          <cell r="B12" t="str">
            <v>Courier / Postage</v>
          </cell>
          <cell r="E12">
            <v>1700</v>
          </cell>
          <cell r="F12">
            <v>1700</v>
          </cell>
          <cell r="G12">
            <v>1700</v>
          </cell>
          <cell r="H12">
            <v>1700</v>
          </cell>
          <cell r="I12">
            <v>1700</v>
          </cell>
          <cell r="J12">
            <v>1700</v>
          </cell>
          <cell r="K12">
            <v>1700</v>
          </cell>
          <cell r="L12">
            <v>1700</v>
          </cell>
          <cell r="M12">
            <v>1700</v>
          </cell>
          <cell r="N12">
            <v>1700</v>
          </cell>
          <cell r="O12">
            <v>1700</v>
          </cell>
          <cell r="P12">
            <v>1700</v>
          </cell>
          <cell r="Q12">
            <v>20400</v>
          </cell>
          <cell r="R12">
            <v>2720</v>
          </cell>
          <cell r="S12">
            <v>2720</v>
          </cell>
          <cell r="T12">
            <v>2720</v>
          </cell>
          <cell r="U12">
            <v>2720</v>
          </cell>
          <cell r="V12">
            <v>2720</v>
          </cell>
          <cell r="W12">
            <v>2720</v>
          </cell>
          <cell r="X12">
            <v>2720</v>
          </cell>
          <cell r="Y12">
            <v>2720</v>
          </cell>
          <cell r="Z12">
            <v>2720</v>
          </cell>
          <cell r="AA12">
            <v>2720</v>
          </cell>
          <cell r="AB12">
            <v>2720</v>
          </cell>
          <cell r="AC12">
            <v>2720</v>
          </cell>
          <cell r="AD12">
            <v>32640</v>
          </cell>
          <cell r="AE12">
            <v>4080</v>
          </cell>
          <cell r="AF12">
            <v>4080</v>
          </cell>
          <cell r="AG12">
            <v>4080</v>
          </cell>
          <cell r="AH12">
            <v>4080</v>
          </cell>
          <cell r="AI12">
            <v>4080</v>
          </cell>
          <cell r="AJ12">
            <v>4080</v>
          </cell>
          <cell r="AK12">
            <v>4080</v>
          </cell>
          <cell r="AL12">
            <v>4080</v>
          </cell>
          <cell r="AM12">
            <v>4080</v>
          </cell>
          <cell r="AN12">
            <v>4080</v>
          </cell>
          <cell r="AO12">
            <v>4080</v>
          </cell>
          <cell r="AP12">
            <v>4080</v>
          </cell>
          <cell r="AQ12">
            <v>48960</v>
          </cell>
          <cell r="AR12">
            <v>5304</v>
          </cell>
          <cell r="AS12">
            <v>5304</v>
          </cell>
          <cell r="AT12">
            <v>5304</v>
          </cell>
          <cell r="AU12">
            <v>5304</v>
          </cell>
          <cell r="AV12">
            <v>5304</v>
          </cell>
          <cell r="AW12">
            <v>5304</v>
          </cell>
          <cell r="AX12">
            <v>5304</v>
          </cell>
          <cell r="AY12">
            <v>5304</v>
          </cell>
          <cell r="AZ12">
            <v>5304</v>
          </cell>
          <cell r="BA12">
            <v>5304</v>
          </cell>
          <cell r="BB12">
            <v>5304</v>
          </cell>
          <cell r="BC12">
            <v>5304</v>
          </cell>
          <cell r="BD12">
            <v>63648</v>
          </cell>
          <cell r="BE12">
            <v>6895.2</v>
          </cell>
          <cell r="BF12">
            <v>6895.2</v>
          </cell>
          <cell r="BG12">
            <v>6895.2</v>
          </cell>
          <cell r="BH12">
            <v>6895.2</v>
          </cell>
          <cell r="BI12">
            <v>6895.2</v>
          </cell>
          <cell r="BJ12">
            <v>6895.2</v>
          </cell>
          <cell r="BK12">
            <v>6895.2</v>
          </cell>
          <cell r="BL12">
            <v>6895.2</v>
          </cell>
          <cell r="BM12">
            <v>6895.2</v>
          </cell>
          <cell r="BN12">
            <v>6895.2</v>
          </cell>
          <cell r="BO12">
            <v>6895.2</v>
          </cell>
          <cell r="BP12">
            <v>6895.2</v>
          </cell>
          <cell r="BQ12">
            <v>82742.39999999998</v>
          </cell>
          <cell r="BR12">
            <v>8274.24</v>
          </cell>
          <cell r="BS12">
            <v>8274.24</v>
          </cell>
          <cell r="BT12">
            <v>8274.24</v>
          </cell>
          <cell r="BU12">
            <v>8274.24</v>
          </cell>
          <cell r="BV12">
            <v>8274.24</v>
          </cell>
          <cell r="BW12">
            <v>8274.24</v>
          </cell>
          <cell r="BX12">
            <v>8274.24</v>
          </cell>
          <cell r="BY12">
            <v>8274.24</v>
          </cell>
          <cell r="BZ12">
            <v>8274.24</v>
          </cell>
          <cell r="CA12">
            <v>8274.24</v>
          </cell>
          <cell r="CB12">
            <v>8274.24</v>
          </cell>
          <cell r="CC12">
            <v>8274.24</v>
          </cell>
          <cell r="CD12">
            <v>99290.880000000019</v>
          </cell>
        </row>
        <row r="13">
          <cell r="B13" t="str">
            <v>Accounting</v>
          </cell>
          <cell r="E13">
            <v>2500</v>
          </cell>
          <cell r="F13">
            <v>2500</v>
          </cell>
          <cell r="G13">
            <v>2500</v>
          </cell>
          <cell r="H13">
            <v>2500</v>
          </cell>
          <cell r="I13">
            <v>2500</v>
          </cell>
          <cell r="J13">
            <v>2500</v>
          </cell>
          <cell r="K13">
            <v>2500</v>
          </cell>
          <cell r="L13">
            <v>2500</v>
          </cell>
          <cell r="M13">
            <v>2500</v>
          </cell>
          <cell r="N13">
            <v>2500</v>
          </cell>
          <cell r="O13">
            <v>2500</v>
          </cell>
          <cell r="P13">
            <v>2500</v>
          </cell>
          <cell r="Q13">
            <v>30000</v>
          </cell>
          <cell r="R13">
            <v>4000</v>
          </cell>
          <cell r="S13">
            <v>4000</v>
          </cell>
          <cell r="T13">
            <v>4000</v>
          </cell>
          <cell r="U13">
            <v>4000</v>
          </cell>
          <cell r="V13">
            <v>4000</v>
          </cell>
          <cell r="W13">
            <v>4000</v>
          </cell>
          <cell r="X13">
            <v>4000</v>
          </cell>
          <cell r="Y13">
            <v>4000</v>
          </cell>
          <cell r="Z13">
            <v>4000</v>
          </cell>
          <cell r="AA13">
            <v>4000</v>
          </cell>
          <cell r="AB13">
            <v>4000</v>
          </cell>
          <cell r="AC13">
            <v>4000</v>
          </cell>
          <cell r="AD13">
            <v>48000</v>
          </cell>
          <cell r="AE13">
            <v>6000</v>
          </cell>
          <cell r="AF13">
            <v>6000</v>
          </cell>
          <cell r="AG13">
            <v>6000</v>
          </cell>
          <cell r="AH13">
            <v>6000</v>
          </cell>
          <cell r="AI13">
            <v>6000</v>
          </cell>
          <cell r="AJ13">
            <v>6000</v>
          </cell>
          <cell r="AK13">
            <v>6000</v>
          </cell>
          <cell r="AL13">
            <v>6000</v>
          </cell>
          <cell r="AM13">
            <v>6000</v>
          </cell>
          <cell r="AN13">
            <v>6000</v>
          </cell>
          <cell r="AO13">
            <v>6000</v>
          </cell>
          <cell r="AP13">
            <v>6000</v>
          </cell>
          <cell r="AQ13">
            <v>72000</v>
          </cell>
          <cell r="AR13">
            <v>7800</v>
          </cell>
          <cell r="AS13">
            <v>7800</v>
          </cell>
          <cell r="AT13">
            <v>7800</v>
          </cell>
          <cell r="AU13">
            <v>7800</v>
          </cell>
          <cell r="AV13">
            <v>7800</v>
          </cell>
          <cell r="AW13">
            <v>7800</v>
          </cell>
          <cell r="AX13">
            <v>7800</v>
          </cell>
          <cell r="AY13">
            <v>7800</v>
          </cell>
          <cell r="AZ13">
            <v>7800</v>
          </cell>
          <cell r="BA13">
            <v>7800</v>
          </cell>
          <cell r="BB13">
            <v>7800</v>
          </cell>
          <cell r="BC13">
            <v>7800</v>
          </cell>
          <cell r="BD13">
            <v>93600</v>
          </cell>
          <cell r="BE13">
            <v>10140</v>
          </cell>
          <cell r="BF13">
            <v>10140</v>
          </cell>
          <cell r="BG13">
            <v>10140</v>
          </cell>
          <cell r="BH13">
            <v>10140</v>
          </cell>
          <cell r="BI13">
            <v>10140</v>
          </cell>
          <cell r="BJ13">
            <v>10140</v>
          </cell>
          <cell r="BK13">
            <v>10140</v>
          </cell>
          <cell r="BL13">
            <v>10140</v>
          </cell>
          <cell r="BM13">
            <v>10140</v>
          </cell>
          <cell r="BN13">
            <v>10140</v>
          </cell>
          <cell r="BO13">
            <v>10140</v>
          </cell>
          <cell r="BP13">
            <v>10140</v>
          </cell>
          <cell r="BQ13">
            <v>121680</v>
          </cell>
          <cell r="BR13">
            <v>12168</v>
          </cell>
          <cell r="BS13">
            <v>12168</v>
          </cell>
          <cell r="BT13">
            <v>12168</v>
          </cell>
          <cell r="BU13">
            <v>12168</v>
          </cell>
          <cell r="BV13">
            <v>12168</v>
          </cell>
          <cell r="BW13">
            <v>12168</v>
          </cell>
          <cell r="BX13">
            <v>12168</v>
          </cell>
          <cell r="BY13">
            <v>12168</v>
          </cell>
          <cell r="BZ13">
            <v>12168</v>
          </cell>
          <cell r="CA13">
            <v>12168</v>
          </cell>
          <cell r="CB13">
            <v>12168</v>
          </cell>
          <cell r="CC13">
            <v>12168</v>
          </cell>
          <cell r="CD13">
            <v>146016</v>
          </cell>
        </row>
        <row r="14">
          <cell r="B14" t="str">
            <v>Insurance - corp</v>
          </cell>
          <cell r="E14">
            <v>1000</v>
          </cell>
          <cell r="F14">
            <v>1000</v>
          </cell>
          <cell r="G14">
            <v>1000</v>
          </cell>
          <cell r="H14">
            <v>1000</v>
          </cell>
          <cell r="I14">
            <v>1000</v>
          </cell>
          <cell r="J14">
            <v>1000</v>
          </cell>
          <cell r="K14">
            <v>1000</v>
          </cell>
          <cell r="L14">
            <v>1000</v>
          </cell>
          <cell r="M14">
            <v>1000</v>
          </cell>
          <cell r="N14">
            <v>1000</v>
          </cell>
          <cell r="O14">
            <v>1000</v>
          </cell>
          <cell r="P14">
            <v>1000</v>
          </cell>
          <cell r="Q14">
            <v>12000</v>
          </cell>
          <cell r="R14">
            <v>1600</v>
          </cell>
          <cell r="S14">
            <v>1600</v>
          </cell>
          <cell r="T14">
            <v>1600</v>
          </cell>
          <cell r="U14">
            <v>1600</v>
          </cell>
          <cell r="V14">
            <v>1600</v>
          </cell>
          <cell r="W14">
            <v>1600</v>
          </cell>
          <cell r="X14">
            <v>1600</v>
          </cell>
          <cell r="Y14">
            <v>1600</v>
          </cell>
          <cell r="Z14">
            <v>1600</v>
          </cell>
          <cell r="AA14">
            <v>1600</v>
          </cell>
          <cell r="AB14">
            <v>1600</v>
          </cell>
          <cell r="AC14">
            <v>1600</v>
          </cell>
          <cell r="AD14">
            <v>19200</v>
          </cell>
          <cell r="AE14">
            <v>2400</v>
          </cell>
          <cell r="AF14">
            <v>2400</v>
          </cell>
          <cell r="AG14">
            <v>2400</v>
          </cell>
          <cell r="AH14">
            <v>2400</v>
          </cell>
          <cell r="AI14">
            <v>2400</v>
          </cell>
          <cell r="AJ14">
            <v>2400</v>
          </cell>
          <cell r="AK14">
            <v>2400</v>
          </cell>
          <cell r="AL14">
            <v>2400</v>
          </cell>
          <cell r="AM14">
            <v>2400</v>
          </cell>
          <cell r="AN14">
            <v>2400</v>
          </cell>
          <cell r="AO14">
            <v>2400</v>
          </cell>
          <cell r="AP14">
            <v>2400</v>
          </cell>
          <cell r="AQ14">
            <v>28800</v>
          </cell>
          <cell r="AR14">
            <v>3120</v>
          </cell>
          <cell r="AS14">
            <v>3120</v>
          </cell>
          <cell r="AT14">
            <v>3120</v>
          </cell>
          <cell r="AU14">
            <v>3120</v>
          </cell>
          <cell r="AV14">
            <v>3120</v>
          </cell>
          <cell r="AW14">
            <v>3120</v>
          </cell>
          <cell r="AX14">
            <v>3120</v>
          </cell>
          <cell r="AY14">
            <v>3120</v>
          </cell>
          <cell r="AZ14">
            <v>3120</v>
          </cell>
          <cell r="BA14">
            <v>3120</v>
          </cell>
          <cell r="BB14">
            <v>3120</v>
          </cell>
          <cell r="BC14">
            <v>3120</v>
          </cell>
          <cell r="BD14">
            <v>37440</v>
          </cell>
          <cell r="BE14">
            <v>4056</v>
          </cell>
          <cell r="BF14">
            <v>4056</v>
          </cell>
          <cell r="BG14">
            <v>4056</v>
          </cell>
          <cell r="BH14">
            <v>4056</v>
          </cell>
          <cell r="BI14">
            <v>4056</v>
          </cell>
          <cell r="BJ14">
            <v>4056</v>
          </cell>
          <cell r="BK14">
            <v>4056</v>
          </cell>
          <cell r="BL14">
            <v>4056</v>
          </cell>
          <cell r="BM14">
            <v>4056</v>
          </cell>
          <cell r="BN14">
            <v>4056</v>
          </cell>
          <cell r="BO14">
            <v>4056</v>
          </cell>
          <cell r="BP14">
            <v>4056</v>
          </cell>
          <cell r="BQ14">
            <v>48672</v>
          </cell>
          <cell r="BR14">
            <v>4867.2</v>
          </cell>
          <cell r="BS14">
            <v>4867.2</v>
          </cell>
          <cell r="BT14">
            <v>4867.2</v>
          </cell>
          <cell r="BU14">
            <v>4867.2</v>
          </cell>
          <cell r="BV14">
            <v>4867.2</v>
          </cell>
          <cell r="BW14">
            <v>4867.2</v>
          </cell>
          <cell r="BX14">
            <v>4867.2</v>
          </cell>
          <cell r="BY14">
            <v>4867.2</v>
          </cell>
          <cell r="BZ14">
            <v>4867.2</v>
          </cell>
          <cell r="CA14">
            <v>4867.2</v>
          </cell>
          <cell r="CB14">
            <v>4867.2</v>
          </cell>
          <cell r="CC14">
            <v>4867.2</v>
          </cell>
          <cell r="CD14">
            <v>58406.399999999987</v>
          </cell>
        </row>
        <row r="15">
          <cell r="B15" t="str">
            <v>Insurance - D &amp; O</v>
          </cell>
          <cell r="E15">
            <v>1350</v>
          </cell>
          <cell r="F15">
            <v>1350</v>
          </cell>
          <cell r="G15">
            <v>1350</v>
          </cell>
          <cell r="H15">
            <v>1350</v>
          </cell>
          <cell r="I15">
            <v>1350</v>
          </cell>
          <cell r="J15">
            <v>1350</v>
          </cell>
          <cell r="K15">
            <v>1350</v>
          </cell>
          <cell r="L15">
            <v>1350</v>
          </cell>
          <cell r="M15">
            <v>1350</v>
          </cell>
          <cell r="N15">
            <v>1350</v>
          </cell>
          <cell r="O15">
            <v>1350</v>
          </cell>
          <cell r="P15">
            <v>1350</v>
          </cell>
          <cell r="Q15">
            <v>16200</v>
          </cell>
          <cell r="R15">
            <v>2160</v>
          </cell>
          <cell r="S15">
            <v>2160</v>
          </cell>
          <cell r="T15">
            <v>2160</v>
          </cell>
          <cell r="U15">
            <v>2160</v>
          </cell>
          <cell r="V15">
            <v>2160</v>
          </cell>
          <cell r="W15">
            <v>2160</v>
          </cell>
          <cell r="X15">
            <v>2160</v>
          </cell>
          <cell r="Y15">
            <v>2160</v>
          </cell>
          <cell r="Z15">
            <v>2160</v>
          </cell>
          <cell r="AA15">
            <v>2160</v>
          </cell>
          <cell r="AB15">
            <v>2160</v>
          </cell>
          <cell r="AC15">
            <v>2160</v>
          </cell>
          <cell r="AD15">
            <v>25920</v>
          </cell>
          <cell r="AE15">
            <v>3240</v>
          </cell>
          <cell r="AF15">
            <v>3240</v>
          </cell>
          <cell r="AG15">
            <v>3240</v>
          </cell>
          <cell r="AH15">
            <v>3240</v>
          </cell>
          <cell r="AI15">
            <v>3240</v>
          </cell>
          <cell r="AJ15">
            <v>3240</v>
          </cell>
          <cell r="AK15">
            <v>3240</v>
          </cell>
          <cell r="AL15">
            <v>3240</v>
          </cell>
          <cell r="AM15">
            <v>3240</v>
          </cell>
          <cell r="AN15">
            <v>3240</v>
          </cell>
          <cell r="AO15">
            <v>3240</v>
          </cell>
          <cell r="AP15">
            <v>3240</v>
          </cell>
          <cell r="AQ15">
            <v>38880</v>
          </cell>
          <cell r="AR15">
            <v>4212</v>
          </cell>
          <cell r="AS15">
            <v>4212</v>
          </cell>
          <cell r="AT15">
            <v>4212</v>
          </cell>
          <cell r="AU15">
            <v>4212</v>
          </cell>
          <cell r="AV15">
            <v>4212</v>
          </cell>
          <cell r="AW15">
            <v>4212</v>
          </cell>
          <cell r="AX15">
            <v>4212</v>
          </cell>
          <cell r="AY15">
            <v>4212</v>
          </cell>
          <cell r="AZ15">
            <v>4212</v>
          </cell>
          <cell r="BA15">
            <v>4212</v>
          </cell>
          <cell r="BB15">
            <v>4212</v>
          </cell>
          <cell r="BC15">
            <v>4212</v>
          </cell>
          <cell r="BD15">
            <v>50544</v>
          </cell>
          <cell r="BE15">
            <v>5475.6</v>
          </cell>
          <cell r="BF15">
            <v>5475.6</v>
          </cell>
          <cell r="BG15">
            <v>5475.6</v>
          </cell>
          <cell r="BH15">
            <v>5475.6</v>
          </cell>
          <cell r="BI15">
            <v>5475.6</v>
          </cell>
          <cell r="BJ15">
            <v>5475.6</v>
          </cell>
          <cell r="BK15">
            <v>5475.6</v>
          </cell>
          <cell r="BL15">
            <v>5475.6</v>
          </cell>
          <cell r="BM15">
            <v>5475.6</v>
          </cell>
          <cell r="BN15">
            <v>5475.6</v>
          </cell>
          <cell r="BO15">
            <v>5475.6</v>
          </cell>
          <cell r="BP15">
            <v>5475.6</v>
          </cell>
          <cell r="BQ15">
            <v>65707.199999999997</v>
          </cell>
          <cell r="BR15">
            <v>6570.72</v>
          </cell>
          <cell r="BS15">
            <v>6570.72</v>
          </cell>
          <cell r="BT15">
            <v>6570.72</v>
          </cell>
          <cell r="BU15">
            <v>6570.72</v>
          </cell>
          <cell r="BV15">
            <v>6570.72</v>
          </cell>
          <cell r="BW15">
            <v>6570.72</v>
          </cell>
          <cell r="BX15">
            <v>6570.72</v>
          </cell>
          <cell r="BY15">
            <v>6570.72</v>
          </cell>
          <cell r="BZ15">
            <v>6570.72</v>
          </cell>
          <cell r="CA15">
            <v>6570.72</v>
          </cell>
          <cell r="CB15">
            <v>6570.72</v>
          </cell>
          <cell r="CC15">
            <v>6570.72</v>
          </cell>
          <cell r="CD15">
            <v>78848.639999999999</v>
          </cell>
        </row>
        <row r="16">
          <cell r="B16" t="str">
            <v>Insurance - Umbrella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</row>
        <row r="17">
          <cell r="B17" t="str">
            <v>Travel and Entertainment</v>
          </cell>
          <cell r="E17">
            <v>10000</v>
          </cell>
          <cell r="F17">
            <v>10000</v>
          </cell>
          <cell r="G17">
            <v>10000</v>
          </cell>
          <cell r="H17">
            <v>10000</v>
          </cell>
          <cell r="I17">
            <v>10000</v>
          </cell>
          <cell r="J17">
            <v>10000</v>
          </cell>
          <cell r="K17">
            <v>15000</v>
          </cell>
          <cell r="L17">
            <v>15000</v>
          </cell>
          <cell r="M17">
            <v>15000</v>
          </cell>
          <cell r="N17">
            <v>15000</v>
          </cell>
          <cell r="O17">
            <v>15000</v>
          </cell>
          <cell r="P17">
            <v>15000</v>
          </cell>
          <cell r="Q17">
            <v>150000</v>
          </cell>
          <cell r="R17">
            <v>24000</v>
          </cell>
          <cell r="S17">
            <v>24000</v>
          </cell>
          <cell r="T17">
            <v>24000</v>
          </cell>
          <cell r="U17">
            <v>24000</v>
          </cell>
          <cell r="V17">
            <v>24000</v>
          </cell>
          <cell r="W17">
            <v>24000</v>
          </cell>
          <cell r="X17">
            <v>24000</v>
          </cell>
          <cell r="Y17">
            <v>24000</v>
          </cell>
          <cell r="Z17">
            <v>24000</v>
          </cell>
          <cell r="AA17">
            <v>24000</v>
          </cell>
          <cell r="AB17">
            <v>24000</v>
          </cell>
          <cell r="AC17">
            <v>24000</v>
          </cell>
          <cell r="AD17">
            <v>288000</v>
          </cell>
          <cell r="AE17">
            <v>36000</v>
          </cell>
          <cell r="AF17">
            <v>36000</v>
          </cell>
          <cell r="AG17">
            <v>36000</v>
          </cell>
          <cell r="AH17">
            <v>36000</v>
          </cell>
          <cell r="AI17">
            <v>36000</v>
          </cell>
          <cell r="AJ17">
            <v>36000</v>
          </cell>
          <cell r="AK17">
            <v>36000</v>
          </cell>
          <cell r="AL17">
            <v>36000</v>
          </cell>
          <cell r="AM17">
            <v>36000</v>
          </cell>
          <cell r="AN17">
            <v>36000</v>
          </cell>
          <cell r="AO17">
            <v>36000</v>
          </cell>
          <cell r="AP17">
            <v>36000</v>
          </cell>
          <cell r="AQ17">
            <v>432000</v>
          </cell>
          <cell r="AR17">
            <v>46800</v>
          </cell>
          <cell r="AS17">
            <v>46800</v>
          </cell>
          <cell r="AT17">
            <v>46800</v>
          </cell>
          <cell r="AU17">
            <v>46800</v>
          </cell>
          <cell r="AV17">
            <v>46800</v>
          </cell>
          <cell r="AW17">
            <v>46800</v>
          </cell>
          <cell r="AX17">
            <v>46800</v>
          </cell>
          <cell r="AY17">
            <v>46800</v>
          </cell>
          <cell r="AZ17">
            <v>46800</v>
          </cell>
          <cell r="BA17">
            <v>46800</v>
          </cell>
          <cell r="BB17">
            <v>46800</v>
          </cell>
          <cell r="BC17">
            <v>46800</v>
          </cell>
          <cell r="BD17">
            <v>561600</v>
          </cell>
          <cell r="BE17">
            <v>60840</v>
          </cell>
          <cell r="BF17">
            <v>60840</v>
          </cell>
          <cell r="BG17">
            <v>60840</v>
          </cell>
          <cell r="BH17">
            <v>60840</v>
          </cell>
          <cell r="BI17">
            <v>60840</v>
          </cell>
          <cell r="BJ17">
            <v>60840</v>
          </cell>
          <cell r="BK17">
            <v>60840</v>
          </cell>
          <cell r="BL17">
            <v>60840</v>
          </cell>
          <cell r="BM17">
            <v>60840</v>
          </cell>
          <cell r="BN17">
            <v>60840</v>
          </cell>
          <cell r="BO17">
            <v>60840</v>
          </cell>
          <cell r="BP17">
            <v>60840</v>
          </cell>
          <cell r="BQ17">
            <v>730080</v>
          </cell>
          <cell r="BR17">
            <v>73008</v>
          </cell>
          <cell r="BS17">
            <v>73008</v>
          </cell>
          <cell r="BT17">
            <v>73008</v>
          </cell>
          <cell r="BU17">
            <v>73008</v>
          </cell>
          <cell r="BV17">
            <v>73008</v>
          </cell>
          <cell r="BW17">
            <v>73008</v>
          </cell>
          <cell r="BX17">
            <v>73008</v>
          </cell>
          <cell r="BY17">
            <v>73008</v>
          </cell>
          <cell r="BZ17">
            <v>73008</v>
          </cell>
          <cell r="CA17">
            <v>73008</v>
          </cell>
          <cell r="CB17">
            <v>73008</v>
          </cell>
          <cell r="CC17">
            <v>73008</v>
          </cell>
          <cell r="CD17">
            <v>876096</v>
          </cell>
        </row>
        <row r="18">
          <cell r="B18" t="str">
            <v>Tech Support</v>
          </cell>
          <cell r="E18">
            <v>0</v>
          </cell>
          <cell r="F18">
            <v>0</v>
          </cell>
          <cell r="G18">
            <v>0</v>
          </cell>
          <cell r="H18">
            <v>350</v>
          </cell>
          <cell r="I18">
            <v>3179</v>
          </cell>
          <cell r="J18">
            <v>3103</v>
          </cell>
          <cell r="K18">
            <v>9124.125</v>
          </cell>
          <cell r="L18">
            <v>8002.125</v>
          </cell>
          <cell r="M18">
            <v>4327.7950000000001</v>
          </cell>
          <cell r="N18">
            <v>9844.875</v>
          </cell>
          <cell r="O18">
            <v>14450.5</v>
          </cell>
          <cell r="P18">
            <v>14450.5</v>
          </cell>
          <cell r="Q18">
            <v>66831.92</v>
          </cell>
          <cell r="R18">
            <v>15997.93</v>
          </cell>
          <cell r="S18">
            <v>18576.512500000001</v>
          </cell>
          <cell r="T18">
            <v>22823.052499999998</v>
          </cell>
          <cell r="U18">
            <v>28656.365000000002</v>
          </cell>
          <cell r="V18">
            <v>28656.365000000002</v>
          </cell>
          <cell r="W18">
            <v>33244.583749999998</v>
          </cell>
          <cell r="X18">
            <v>42305.583749999998</v>
          </cell>
          <cell r="Y18">
            <v>47022.301875000005</v>
          </cell>
          <cell r="Z18">
            <v>54033.239375000005</v>
          </cell>
          <cell r="AA18">
            <v>59472.364375000005</v>
          </cell>
          <cell r="AB18">
            <v>69657.656875000001</v>
          </cell>
          <cell r="AC18">
            <v>69657.656875000001</v>
          </cell>
          <cell r="AD18">
            <v>490103.61187499994</v>
          </cell>
          <cell r="AE18">
            <v>72122.781875000015</v>
          </cell>
          <cell r="AF18">
            <v>75316.094375000015</v>
          </cell>
          <cell r="AG18">
            <v>77611.594375000015</v>
          </cell>
          <cell r="AH18">
            <v>79822.281875000015</v>
          </cell>
          <cell r="AI18">
            <v>82243.844375000015</v>
          </cell>
          <cell r="AJ18">
            <v>84618.155625000014</v>
          </cell>
          <cell r="AK18">
            <v>86945.215625000012</v>
          </cell>
          <cell r="AL18">
            <v>90476.144375000003</v>
          </cell>
          <cell r="AM18">
            <v>93411.209375000006</v>
          </cell>
          <cell r="AN18">
            <v>96282.696875000009</v>
          </cell>
          <cell r="AO18">
            <v>98154.636875000011</v>
          </cell>
          <cell r="AP18">
            <v>99984.191875000019</v>
          </cell>
          <cell r="AQ18">
            <v>1036988.8475000001</v>
          </cell>
          <cell r="AR18">
            <v>101771.36187500002</v>
          </cell>
          <cell r="AS18">
            <v>104329.14687500002</v>
          </cell>
          <cell r="AT18">
            <v>106031.54687500003</v>
          </cell>
          <cell r="AU18">
            <v>107933.34562500002</v>
          </cell>
          <cell r="AV18">
            <v>109787.89312500002</v>
          </cell>
          <cell r="AW18">
            <v>111595.18937500002</v>
          </cell>
          <cell r="AX18">
            <v>113355.23437500003</v>
          </cell>
          <cell r="AY18">
            <v>115881.02812500003</v>
          </cell>
          <cell r="AZ18">
            <v>117546.57062500002</v>
          </cell>
          <cell r="BA18">
            <v>117971.74312500002</v>
          </cell>
          <cell r="BB18">
            <v>118387.05562500002</v>
          </cell>
          <cell r="BC18">
            <v>118797.50187500002</v>
          </cell>
          <cell r="BD18">
            <v>1343387.6175000004</v>
          </cell>
          <cell r="BE18">
            <v>119203.08187500002</v>
          </cell>
          <cell r="BF18">
            <v>120416.79562500003</v>
          </cell>
          <cell r="BG18">
            <v>120812.64312500002</v>
          </cell>
          <cell r="BH18">
            <v>121203.62437500001</v>
          </cell>
          <cell r="BI18">
            <v>121589.739375</v>
          </cell>
          <cell r="BJ18">
            <v>121970.98812500002</v>
          </cell>
          <cell r="BK18">
            <v>122347.37062500001</v>
          </cell>
          <cell r="BL18">
            <v>123531.88687500001</v>
          </cell>
          <cell r="BM18">
            <v>123898.53687500002</v>
          </cell>
          <cell r="BN18">
            <v>124260.32062500002</v>
          </cell>
          <cell r="BO18">
            <v>124617.23812500002</v>
          </cell>
          <cell r="BP18">
            <v>124969.28937500002</v>
          </cell>
          <cell r="BQ18">
            <v>1468821.5149999999</v>
          </cell>
          <cell r="BR18">
            <v>125316.47437500002</v>
          </cell>
          <cell r="BS18">
            <v>126471.79312500001</v>
          </cell>
          <cell r="BT18">
            <v>126809.24562500001</v>
          </cell>
          <cell r="BU18">
            <v>127141.83187500002</v>
          </cell>
          <cell r="BV18">
            <v>127469.48812500002</v>
          </cell>
          <cell r="BW18">
            <v>127794.70062500001</v>
          </cell>
          <cell r="BX18">
            <v>128117.46937500002</v>
          </cell>
          <cell r="BY18">
            <v>128930.46937500002</v>
          </cell>
          <cell r="BZ18">
            <v>128930.46937500002</v>
          </cell>
          <cell r="CA18">
            <v>128930.46937500002</v>
          </cell>
          <cell r="CB18">
            <v>128930.46937500002</v>
          </cell>
          <cell r="CC18">
            <v>128930.46937500002</v>
          </cell>
          <cell r="CD18">
            <v>1533773.3500000006</v>
          </cell>
        </row>
        <row r="19">
          <cell r="B19" t="str">
            <v>Billing &amp; Reporting Cost</v>
          </cell>
          <cell r="E19">
            <v>5000</v>
          </cell>
          <cell r="F19">
            <v>5000</v>
          </cell>
          <cell r="G19">
            <v>5000</v>
          </cell>
          <cell r="H19">
            <v>5000</v>
          </cell>
          <cell r="I19">
            <v>5000</v>
          </cell>
          <cell r="J19">
            <v>5000</v>
          </cell>
          <cell r="K19">
            <v>5000</v>
          </cell>
          <cell r="L19">
            <v>5000</v>
          </cell>
          <cell r="M19">
            <v>5000</v>
          </cell>
          <cell r="N19">
            <v>5000</v>
          </cell>
          <cell r="O19">
            <v>5000</v>
          </cell>
          <cell r="P19">
            <v>5000</v>
          </cell>
          <cell r="Q19">
            <v>60000</v>
          </cell>
          <cell r="R19">
            <v>8000</v>
          </cell>
          <cell r="S19">
            <v>8000</v>
          </cell>
          <cell r="T19">
            <v>8000</v>
          </cell>
          <cell r="U19">
            <v>8000</v>
          </cell>
          <cell r="V19">
            <v>8000</v>
          </cell>
          <cell r="W19">
            <v>8000</v>
          </cell>
          <cell r="X19">
            <v>8000</v>
          </cell>
          <cell r="Y19">
            <v>8000</v>
          </cell>
          <cell r="Z19">
            <v>8000</v>
          </cell>
          <cell r="AA19">
            <v>8000</v>
          </cell>
          <cell r="AB19">
            <v>8000</v>
          </cell>
          <cell r="AC19">
            <v>8000</v>
          </cell>
          <cell r="AD19">
            <v>96000</v>
          </cell>
          <cell r="AE19">
            <v>12000</v>
          </cell>
          <cell r="AF19">
            <v>12000</v>
          </cell>
          <cell r="AG19">
            <v>12000</v>
          </cell>
          <cell r="AH19">
            <v>12000</v>
          </cell>
          <cell r="AI19">
            <v>12000</v>
          </cell>
          <cell r="AJ19">
            <v>12000</v>
          </cell>
          <cell r="AK19">
            <v>12000</v>
          </cell>
          <cell r="AL19">
            <v>12000</v>
          </cell>
          <cell r="AM19">
            <v>12000</v>
          </cell>
          <cell r="AN19">
            <v>12000</v>
          </cell>
          <cell r="AO19">
            <v>12000</v>
          </cell>
          <cell r="AP19">
            <v>12000</v>
          </cell>
          <cell r="AQ19">
            <v>144000</v>
          </cell>
          <cell r="AR19">
            <v>15600</v>
          </cell>
          <cell r="AS19">
            <v>15600</v>
          </cell>
          <cell r="AT19">
            <v>15600</v>
          </cell>
          <cell r="AU19">
            <v>15600</v>
          </cell>
          <cell r="AV19">
            <v>15600</v>
          </cell>
          <cell r="AW19">
            <v>15600</v>
          </cell>
          <cell r="AX19">
            <v>15600</v>
          </cell>
          <cell r="AY19">
            <v>15600</v>
          </cell>
          <cell r="AZ19">
            <v>15600</v>
          </cell>
          <cell r="BA19">
            <v>15600</v>
          </cell>
          <cell r="BB19">
            <v>15600</v>
          </cell>
          <cell r="BC19">
            <v>15600</v>
          </cell>
          <cell r="BD19">
            <v>187200</v>
          </cell>
          <cell r="BE19">
            <v>20280</v>
          </cell>
          <cell r="BF19">
            <v>20280</v>
          </cell>
          <cell r="BG19">
            <v>20280</v>
          </cell>
          <cell r="BH19">
            <v>20280</v>
          </cell>
          <cell r="BI19">
            <v>20280</v>
          </cell>
          <cell r="BJ19">
            <v>20280</v>
          </cell>
          <cell r="BK19">
            <v>20280</v>
          </cell>
          <cell r="BL19">
            <v>20280</v>
          </cell>
          <cell r="BM19">
            <v>20280</v>
          </cell>
          <cell r="BN19">
            <v>20280</v>
          </cell>
          <cell r="BO19">
            <v>20280</v>
          </cell>
          <cell r="BP19">
            <v>20280</v>
          </cell>
          <cell r="BQ19">
            <v>243360</v>
          </cell>
          <cell r="BR19">
            <v>24336</v>
          </cell>
          <cell r="BS19">
            <v>24336</v>
          </cell>
          <cell r="BT19">
            <v>24336</v>
          </cell>
          <cell r="BU19">
            <v>24336</v>
          </cell>
          <cell r="BV19">
            <v>24336</v>
          </cell>
          <cell r="BW19">
            <v>24336</v>
          </cell>
          <cell r="BX19">
            <v>24336</v>
          </cell>
          <cell r="BY19">
            <v>24336</v>
          </cell>
          <cell r="BZ19">
            <v>24336</v>
          </cell>
          <cell r="CA19">
            <v>24336</v>
          </cell>
          <cell r="CB19">
            <v>24336</v>
          </cell>
          <cell r="CC19">
            <v>24336</v>
          </cell>
          <cell r="CD19">
            <v>292032</v>
          </cell>
        </row>
        <row r="20">
          <cell r="B20" t="str">
            <v>Legal</v>
          </cell>
          <cell r="E20">
            <v>5000</v>
          </cell>
          <cell r="F20">
            <v>5000</v>
          </cell>
          <cell r="G20">
            <v>5000</v>
          </cell>
          <cell r="H20">
            <v>5000</v>
          </cell>
          <cell r="I20">
            <v>5000</v>
          </cell>
          <cell r="J20">
            <v>5000</v>
          </cell>
          <cell r="K20">
            <v>5000</v>
          </cell>
          <cell r="L20">
            <v>5000</v>
          </cell>
          <cell r="M20">
            <v>5000</v>
          </cell>
          <cell r="N20">
            <v>5000</v>
          </cell>
          <cell r="O20">
            <v>5000</v>
          </cell>
          <cell r="P20">
            <v>5000</v>
          </cell>
          <cell r="Q20">
            <v>60000</v>
          </cell>
          <cell r="R20">
            <v>8000</v>
          </cell>
          <cell r="S20">
            <v>8000</v>
          </cell>
          <cell r="T20">
            <v>8000</v>
          </cell>
          <cell r="U20">
            <v>8000</v>
          </cell>
          <cell r="V20">
            <v>8000</v>
          </cell>
          <cell r="W20">
            <v>8000</v>
          </cell>
          <cell r="X20">
            <v>8000</v>
          </cell>
          <cell r="Y20">
            <v>8000</v>
          </cell>
          <cell r="Z20">
            <v>8000</v>
          </cell>
          <cell r="AA20">
            <v>8000</v>
          </cell>
          <cell r="AB20">
            <v>8000</v>
          </cell>
          <cell r="AC20">
            <v>8000</v>
          </cell>
          <cell r="AD20">
            <v>96000</v>
          </cell>
          <cell r="AE20">
            <v>12000</v>
          </cell>
          <cell r="AF20">
            <v>12000</v>
          </cell>
          <cell r="AG20">
            <v>12000</v>
          </cell>
          <cell r="AH20">
            <v>12000</v>
          </cell>
          <cell r="AI20">
            <v>12000</v>
          </cell>
          <cell r="AJ20">
            <v>12000</v>
          </cell>
          <cell r="AK20">
            <v>12000</v>
          </cell>
          <cell r="AL20">
            <v>12000</v>
          </cell>
          <cell r="AM20">
            <v>12000</v>
          </cell>
          <cell r="AN20">
            <v>12000</v>
          </cell>
          <cell r="AO20">
            <v>12000</v>
          </cell>
          <cell r="AP20">
            <v>12000</v>
          </cell>
          <cell r="AQ20">
            <v>144000</v>
          </cell>
          <cell r="AR20">
            <v>15600</v>
          </cell>
          <cell r="AS20">
            <v>15600</v>
          </cell>
          <cell r="AT20">
            <v>15600</v>
          </cell>
          <cell r="AU20">
            <v>15600</v>
          </cell>
          <cell r="AV20">
            <v>15600</v>
          </cell>
          <cell r="AW20">
            <v>15600</v>
          </cell>
          <cell r="AX20">
            <v>15600</v>
          </cell>
          <cell r="AY20">
            <v>15600</v>
          </cell>
          <cell r="AZ20">
            <v>15600</v>
          </cell>
          <cell r="BA20">
            <v>15600</v>
          </cell>
          <cell r="BB20">
            <v>15600</v>
          </cell>
          <cell r="BC20">
            <v>15600</v>
          </cell>
          <cell r="BD20">
            <v>187200</v>
          </cell>
          <cell r="BE20">
            <v>20280</v>
          </cell>
          <cell r="BF20">
            <v>20280</v>
          </cell>
          <cell r="BG20">
            <v>20280</v>
          </cell>
          <cell r="BH20">
            <v>20280</v>
          </cell>
          <cell r="BI20">
            <v>20280</v>
          </cell>
          <cell r="BJ20">
            <v>20280</v>
          </cell>
          <cell r="BK20">
            <v>20280</v>
          </cell>
          <cell r="BL20">
            <v>20280</v>
          </cell>
          <cell r="BM20">
            <v>20280</v>
          </cell>
          <cell r="BN20">
            <v>20280</v>
          </cell>
          <cell r="BO20">
            <v>20280</v>
          </cell>
          <cell r="BP20">
            <v>20280</v>
          </cell>
          <cell r="BQ20">
            <v>243360</v>
          </cell>
          <cell r="BR20">
            <v>24336</v>
          </cell>
          <cell r="BS20">
            <v>24336</v>
          </cell>
          <cell r="BT20">
            <v>24336</v>
          </cell>
          <cell r="BU20">
            <v>24336</v>
          </cell>
          <cell r="BV20">
            <v>24336</v>
          </cell>
          <cell r="BW20">
            <v>24336</v>
          </cell>
          <cell r="BX20">
            <v>24336</v>
          </cell>
          <cell r="BY20">
            <v>24336</v>
          </cell>
          <cell r="BZ20">
            <v>24336</v>
          </cell>
          <cell r="CA20">
            <v>24336</v>
          </cell>
          <cell r="CB20">
            <v>24336</v>
          </cell>
          <cell r="CC20">
            <v>24336</v>
          </cell>
          <cell r="CD20">
            <v>292032</v>
          </cell>
        </row>
        <row r="21">
          <cell r="B21" t="str">
            <v>Subscriptions</v>
          </cell>
          <cell r="E21">
            <v>300</v>
          </cell>
          <cell r="F21">
            <v>300</v>
          </cell>
          <cell r="G21">
            <v>300</v>
          </cell>
          <cell r="H21">
            <v>300</v>
          </cell>
          <cell r="I21">
            <v>300</v>
          </cell>
          <cell r="J21">
            <v>300</v>
          </cell>
          <cell r="K21">
            <v>300</v>
          </cell>
          <cell r="L21">
            <v>300</v>
          </cell>
          <cell r="M21">
            <v>300</v>
          </cell>
          <cell r="N21">
            <v>300</v>
          </cell>
          <cell r="O21">
            <v>300</v>
          </cell>
          <cell r="P21">
            <v>300</v>
          </cell>
          <cell r="Q21">
            <v>3600</v>
          </cell>
          <cell r="R21">
            <v>480</v>
          </cell>
          <cell r="S21">
            <v>480</v>
          </cell>
          <cell r="T21">
            <v>480</v>
          </cell>
          <cell r="U21">
            <v>480</v>
          </cell>
          <cell r="V21">
            <v>480</v>
          </cell>
          <cell r="W21">
            <v>480</v>
          </cell>
          <cell r="X21">
            <v>480</v>
          </cell>
          <cell r="Y21">
            <v>480</v>
          </cell>
          <cell r="Z21">
            <v>480</v>
          </cell>
          <cell r="AA21">
            <v>480</v>
          </cell>
          <cell r="AB21">
            <v>480</v>
          </cell>
          <cell r="AC21">
            <v>480</v>
          </cell>
          <cell r="AD21">
            <v>5760</v>
          </cell>
          <cell r="AE21">
            <v>720</v>
          </cell>
          <cell r="AF21">
            <v>720</v>
          </cell>
          <cell r="AG21">
            <v>720</v>
          </cell>
          <cell r="AH21">
            <v>720</v>
          </cell>
          <cell r="AI21">
            <v>720</v>
          </cell>
          <cell r="AJ21">
            <v>720</v>
          </cell>
          <cell r="AK21">
            <v>720</v>
          </cell>
          <cell r="AL21">
            <v>720</v>
          </cell>
          <cell r="AM21">
            <v>720</v>
          </cell>
          <cell r="AN21">
            <v>720</v>
          </cell>
          <cell r="AO21">
            <v>720</v>
          </cell>
          <cell r="AP21">
            <v>720</v>
          </cell>
          <cell r="AQ21">
            <v>8640</v>
          </cell>
          <cell r="AR21">
            <v>936</v>
          </cell>
          <cell r="AS21">
            <v>936</v>
          </cell>
          <cell r="AT21">
            <v>936</v>
          </cell>
          <cell r="AU21">
            <v>936</v>
          </cell>
          <cell r="AV21">
            <v>936</v>
          </cell>
          <cell r="AW21">
            <v>936</v>
          </cell>
          <cell r="AX21">
            <v>936</v>
          </cell>
          <cell r="AY21">
            <v>936</v>
          </cell>
          <cell r="AZ21">
            <v>936</v>
          </cell>
          <cell r="BA21">
            <v>936</v>
          </cell>
          <cell r="BB21">
            <v>936</v>
          </cell>
          <cell r="BC21">
            <v>936</v>
          </cell>
          <cell r="BD21">
            <v>11232</v>
          </cell>
          <cell r="BE21">
            <v>1216.8</v>
          </cell>
          <cell r="BF21">
            <v>1216.8</v>
          </cell>
          <cell r="BG21">
            <v>1216.8</v>
          </cell>
          <cell r="BH21">
            <v>1216.8</v>
          </cell>
          <cell r="BI21">
            <v>1216.8</v>
          </cell>
          <cell r="BJ21">
            <v>1216.8</v>
          </cell>
          <cell r="BK21">
            <v>1216.8</v>
          </cell>
          <cell r="BL21">
            <v>1216.8</v>
          </cell>
          <cell r="BM21">
            <v>1216.8</v>
          </cell>
          <cell r="BN21">
            <v>1216.8</v>
          </cell>
          <cell r="BO21">
            <v>1216.8</v>
          </cell>
          <cell r="BP21">
            <v>1216.8</v>
          </cell>
          <cell r="BQ21">
            <v>14601.599999999997</v>
          </cell>
          <cell r="BR21">
            <v>1460.1599999999999</v>
          </cell>
          <cell r="BS21">
            <v>1460.1599999999999</v>
          </cell>
          <cell r="BT21">
            <v>1460.1599999999999</v>
          </cell>
          <cell r="BU21">
            <v>1460.1599999999999</v>
          </cell>
          <cell r="BV21">
            <v>1460.1599999999999</v>
          </cell>
          <cell r="BW21">
            <v>1460.1599999999999</v>
          </cell>
          <cell r="BX21">
            <v>1460.1599999999999</v>
          </cell>
          <cell r="BY21">
            <v>1460.1599999999999</v>
          </cell>
          <cell r="BZ21">
            <v>1460.1599999999999</v>
          </cell>
          <cell r="CA21">
            <v>1460.1599999999999</v>
          </cell>
          <cell r="CB21">
            <v>1460.1599999999999</v>
          </cell>
          <cell r="CC21">
            <v>1460.1599999999999</v>
          </cell>
          <cell r="CD21">
            <v>17521.919999999998</v>
          </cell>
        </row>
        <row r="22">
          <cell r="B22" t="str">
            <v>Memberships/Dues</v>
          </cell>
          <cell r="E22">
            <v>500</v>
          </cell>
          <cell r="F22">
            <v>500</v>
          </cell>
          <cell r="G22">
            <v>500</v>
          </cell>
          <cell r="H22">
            <v>500</v>
          </cell>
          <cell r="I22">
            <v>500</v>
          </cell>
          <cell r="J22">
            <v>500</v>
          </cell>
          <cell r="K22">
            <v>500</v>
          </cell>
          <cell r="L22">
            <v>500</v>
          </cell>
          <cell r="M22">
            <v>500</v>
          </cell>
          <cell r="N22">
            <v>500</v>
          </cell>
          <cell r="O22">
            <v>500</v>
          </cell>
          <cell r="P22">
            <v>500</v>
          </cell>
          <cell r="Q22">
            <v>6000</v>
          </cell>
          <cell r="R22">
            <v>800</v>
          </cell>
          <cell r="S22">
            <v>800</v>
          </cell>
          <cell r="T22">
            <v>800</v>
          </cell>
          <cell r="U22">
            <v>800</v>
          </cell>
          <cell r="V22">
            <v>800</v>
          </cell>
          <cell r="W22">
            <v>800</v>
          </cell>
          <cell r="X22">
            <v>800</v>
          </cell>
          <cell r="Y22">
            <v>800</v>
          </cell>
          <cell r="Z22">
            <v>800</v>
          </cell>
          <cell r="AA22">
            <v>800</v>
          </cell>
          <cell r="AB22">
            <v>800</v>
          </cell>
          <cell r="AC22">
            <v>800</v>
          </cell>
          <cell r="AD22">
            <v>9600</v>
          </cell>
          <cell r="AE22">
            <v>1200</v>
          </cell>
          <cell r="AF22">
            <v>1200</v>
          </cell>
          <cell r="AG22">
            <v>1200</v>
          </cell>
          <cell r="AH22">
            <v>1200</v>
          </cell>
          <cell r="AI22">
            <v>1200</v>
          </cell>
          <cell r="AJ22">
            <v>1200</v>
          </cell>
          <cell r="AK22">
            <v>1200</v>
          </cell>
          <cell r="AL22">
            <v>1200</v>
          </cell>
          <cell r="AM22">
            <v>1200</v>
          </cell>
          <cell r="AN22">
            <v>1200</v>
          </cell>
          <cell r="AO22">
            <v>1200</v>
          </cell>
          <cell r="AP22">
            <v>1200</v>
          </cell>
          <cell r="AQ22">
            <v>14400</v>
          </cell>
          <cell r="AR22">
            <v>1560</v>
          </cell>
          <cell r="AS22">
            <v>1560</v>
          </cell>
          <cell r="AT22">
            <v>1560</v>
          </cell>
          <cell r="AU22">
            <v>1560</v>
          </cell>
          <cell r="AV22">
            <v>1560</v>
          </cell>
          <cell r="AW22">
            <v>1560</v>
          </cell>
          <cell r="AX22">
            <v>1560</v>
          </cell>
          <cell r="AY22">
            <v>1560</v>
          </cell>
          <cell r="AZ22">
            <v>1560</v>
          </cell>
          <cell r="BA22">
            <v>1560</v>
          </cell>
          <cell r="BB22">
            <v>1560</v>
          </cell>
          <cell r="BC22">
            <v>1560</v>
          </cell>
          <cell r="BD22">
            <v>18720</v>
          </cell>
          <cell r="BE22">
            <v>2028</v>
          </cell>
          <cell r="BF22">
            <v>2028</v>
          </cell>
          <cell r="BG22">
            <v>2028</v>
          </cell>
          <cell r="BH22">
            <v>2028</v>
          </cell>
          <cell r="BI22">
            <v>2028</v>
          </cell>
          <cell r="BJ22">
            <v>2028</v>
          </cell>
          <cell r="BK22">
            <v>2028</v>
          </cell>
          <cell r="BL22">
            <v>2028</v>
          </cell>
          <cell r="BM22">
            <v>2028</v>
          </cell>
          <cell r="BN22">
            <v>2028</v>
          </cell>
          <cell r="BO22">
            <v>2028</v>
          </cell>
          <cell r="BP22">
            <v>2028</v>
          </cell>
          <cell r="BQ22">
            <v>24336</v>
          </cell>
          <cell r="BR22">
            <v>2433.6</v>
          </cell>
          <cell r="BS22">
            <v>2433.6</v>
          </cell>
          <cell r="BT22">
            <v>2433.6</v>
          </cell>
          <cell r="BU22">
            <v>2433.6</v>
          </cell>
          <cell r="BV22">
            <v>2433.6</v>
          </cell>
          <cell r="BW22">
            <v>2433.6</v>
          </cell>
          <cell r="BX22">
            <v>2433.6</v>
          </cell>
          <cell r="BY22">
            <v>2433.6</v>
          </cell>
          <cell r="BZ22">
            <v>2433.6</v>
          </cell>
          <cell r="CA22">
            <v>2433.6</v>
          </cell>
          <cell r="CB22">
            <v>2433.6</v>
          </cell>
          <cell r="CC22">
            <v>2433.6</v>
          </cell>
          <cell r="CD22">
            <v>29203.199999999993</v>
          </cell>
        </row>
        <row r="23">
          <cell r="B23" t="str">
            <v>Training</v>
          </cell>
          <cell r="E23">
            <v>1000</v>
          </cell>
          <cell r="F23">
            <v>1000</v>
          </cell>
          <cell r="G23">
            <v>1000</v>
          </cell>
          <cell r="H23">
            <v>1000</v>
          </cell>
          <cell r="I23">
            <v>1000</v>
          </cell>
          <cell r="J23">
            <v>1000</v>
          </cell>
          <cell r="K23">
            <v>1000</v>
          </cell>
          <cell r="L23">
            <v>1000</v>
          </cell>
          <cell r="M23">
            <v>1000</v>
          </cell>
          <cell r="N23">
            <v>1000</v>
          </cell>
          <cell r="O23">
            <v>1000</v>
          </cell>
          <cell r="P23">
            <v>1000</v>
          </cell>
          <cell r="Q23">
            <v>12000</v>
          </cell>
          <cell r="R23">
            <v>1600</v>
          </cell>
          <cell r="S23">
            <v>1600</v>
          </cell>
          <cell r="T23">
            <v>1600</v>
          </cell>
          <cell r="U23">
            <v>1600</v>
          </cell>
          <cell r="V23">
            <v>1600</v>
          </cell>
          <cell r="W23">
            <v>1600</v>
          </cell>
          <cell r="X23">
            <v>1600</v>
          </cell>
          <cell r="Y23">
            <v>1600</v>
          </cell>
          <cell r="Z23">
            <v>1600</v>
          </cell>
          <cell r="AA23">
            <v>1600</v>
          </cell>
          <cell r="AB23">
            <v>1600</v>
          </cell>
          <cell r="AC23">
            <v>1600</v>
          </cell>
          <cell r="AD23">
            <v>19200</v>
          </cell>
          <cell r="AE23">
            <v>2400</v>
          </cell>
          <cell r="AF23">
            <v>2400</v>
          </cell>
          <cell r="AG23">
            <v>2400</v>
          </cell>
          <cell r="AH23">
            <v>2400</v>
          </cell>
          <cell r="AI23">
            <v>2400</v>
          </cell>
          <cell r="AJ23">
            <v>2400</v>
          </cell>
          <cell r="AK23">
            <v>2400</v>
          </cell>
          <cell r="AL23">
            <v>2400</v>
          </cell>
          <cell r="AM23">
            <v>2400</v>
          </cell>
          <cell r="AN23">
            <v>2400</v>
          </cell>
          <cell r="AO23">
            <v>2400</v>
          </cell>
          <cell r="AP23">
            <v>2400</v>
          </cell>
          <cell r="AQ23">
            <v>28800</v>
          </cell>
          <cell r="AR23">
            <v>3120</v>
          </cell>
          <cell r="AS23">
            <v>3120</v>
          </cell>
          <cell r="AT23">
            <v>3120</v>
          </cell>
          <cell r="AU23">
            <v>3120</v>
          </cell>
          <cell r="AV23">
            <v>3120</v>
          </cell>
          <cell r="AW23">
            <v>3120</v>
          </cell>
          <cell r="AX23">
            <v>3120</v>
          </cell>
          <cell r="AY23">
            <v>3120</v>
          </cell>
          <cell r="AZ23">
            <v>3120</v>
          </cell>
          <cell r="BA23">
            <v>3120</v>
          </cell>
          <cell r="BB23">
            <v>3120</v>
          </cell>
          <cell r="BC23">
            <v>3120</v>
          </cell>
          <cell r="BD23">
            <v>37440</v>
          </cell>
          <cell r="BE23">
            <v>4056</v>
          </cell>
          <cell r="BF23">
            <v>4056</v>
          </cell>
          <cell r="BG23">
            <v>4056</v>
          </cell>
          <cell r="BH23">
            <v>4056</v>
          </cell>
          <cell r="BI23">
            <v>4056</v>
          </cell>
          <cell r="BJ23">
            <v>4056</v>
          </cell>
          <cell r="BK23">
            <v>4056</v>
          </cell>
          <cell r="BL23">
            <v>4056</v>
          </cell>
          <cell r="BM23">
            <v>4056</v>
          </cell>
          <cell r="BN23">
            <v>4056</v>
          </cell>
          <cell r="BO23">
            <v>4056</v>
          </cell>
          <cell r="BP23">
            <v>4056</v>
          </cell>
          <cell r="BQ23">
            <v>48672</v>
          </cell>
          <cell r="BR23">
            <v>4867.2</v>
          </cell>
          <cell r="BS23">
            <v>4867.2</v>
          </cell>
          <cell r="BT23">
            <v>4867.2</v>
          </cell>
          <cell r="BU23">
            <v>4867.2</v>
          </cell>
          <cell r="BV23">
            <v>4867.2</v>
          </cell>
          <cell r="BW23">
            <v>4867.2</v>
          </cell>
          <cell r="BX23">
            <v>4867.2</v>
          </cell>
          <cell r="BY23">
            <v>4867.2</v>
          </cell>
          <cell r="BZ23">
            <v>4867.2</v>
          </cell>
          <cell r="CA23">
            <v>4867.2</v>
          </cell>
          <cell r="CB23">
            <v>4867.2</v>
          </cell>
          <cell r="CC23">
            <v>4867.2</v>
          </cell>
          <cell r="CD23">
            <v>58406.399999999987</v>
          </cell>
        </row>
        <row r="24">
          <cell r="B24" t="str">
            <v>Outside Services</v>
          </cell>
          <cell r="E24">
            <v>750</v>
          </cell>
          <cell r="F24">
            <v>750</v>
          </cell>
          <cell r="G24">
            <v>750</v>
          </cell>
          <cell r="H24">
            <v>750</v>
          </cell>
          <cell r="I24">
            <v>750</v>
          </cell>
          <cell r="J24">
            <v>750</v>
          </cell>
          <cell r="K24">
            <v>750</v>
          </cell>
          <cell r="L24">
            <v>750</v>
          </cell>
          <cell r="M24">
            <v>750</v>
          </cell>
          <cell r="N24">
            <v>750</v>
          </cell>
          <cell r="O24">
            <v>750</v>
          </cell>
          <cell r="P24">
            <v>750</v>
          </cell>
          <cell r="Q24">
            <v>9000</v>
          </cell>
          <cell r="R24">
            <v>1200</v>
          </cell>
          <cell r="S24">
            <v>1200</v>
          </cell>
          <cell r="T24">
            <v>1200</v>
          </cell>
          <cell r="U24">
            <v>1200</v>
          </cell>
          <cell r="V24">
            <v>1200</v>
          </cell>
          <cell r="W24">
            <v>1200</v>
          </cell>
          <cell r="X24">
            <v>1200</v>
          </cell>
          <cell r="Y24">
            <v>1200</v>
          </cell>
          <cell r="Z24">
            <v>1200</v>
          </cell>
          <cell r="AA24">
            <v>1200</v>
          </cell>
          <cell r="AB24">
            <v>1200</v>
          </cell>
          <cell r="AC24">
            <v>1200</v>
          </cell>
          <cell r="AD24">
            <v>14400</v>
          </cell>
          <cell r="AE24">
            <v>1800</v>
          </cell>
          <cell r="AF24">
            <v>1800</v>
          </cell>
          <cell r="AG24">
            <v>1800</v>
          </cell>
          <cell r="AH24">
            <v>1800</v>
          </cell>
          <cell r="AI24">
            <v>1800</v>
          </cell>
          <cell r="AJ24">
            <v>1800</v>
          </cell>
          <cell r="AK24">
            <v>1800</v>
          </cell>
          <cell r="AL24">
            <v>1800</v>
          </cell>
          <cell r="AM24">
            <v>1800</v>
          </cell>
          <cell r="AN24">
            <v>1800</v>
          </cell>
          <cell r="AO24">
            <v>1800</v>
          </cell>
          <cell r="AP24">
            <v>1800</v>
          </cell>
          <cell r="AQ24">
            <v>21600</v>
          </cell>
          <cell r="AR24">
            <v>2340</v>
          </cell>
          <cell r="AS24">
            <v>2340</v>
          </cell>
          <cell r="AT24">
            <v>2340</v>
          </cell>
          <cell r="AU24">
            <v>2340</v>
          </cell>
          <cell r="AV24">
            <v>2340</v>
          </cell>
          <cell r="AW24">
            <v>2340</v>
          </cell>
          <cell r="AX24">
            <v>2340</v>
          </cell>
          <cell r="AY24">
            <v>2340</v>
          </cell>
          <cell r="AZ24">
            <v>2340</v>
          </cell>
          <cell r="BA24">
            <v>2340</v>
          </cell>
          <cell r="BB24">
            <v>2340</v>
          </cell>
          <cell r="BC24">
            <v>2340</v>
          </cell>
          <cell r="BD24">
            <v>28080</v>
          </cell>
          <cell r="BE24">
            <v>3042</v>
          </cell>
          <cell r="BF24">
            <v>3042</v>
          </cell>
          <cell r="BG24">
            <v>3042</v>
          </cell>
          <cell r="BH24">
            <v>3042</v>
          </cell>
          <cell r="BI24">
            <v>3042</v>
          </cell>
          <cell r="BJ24">
            <v>3042</v>
          </cell>
          <cell r="BK24">
            <v>3042</v>
          </cell>
          <cell r="BL24">
            <v>3042</v>
          </cell>
          <cell r="BM24">
            <v>3042</v>
          </cell>
          <cell r="BN24">
            <v>3042</v>
          </cell>
          <cell r="BO24">
            <v>3042</v>
          </cell>
          <cell r="BP24">
            <v>3042</v>
          </cell>
          <cell r="BQ24">
            <v>36504</v>
          </cell>
          <cell r="BR24">
            <v>3650.4</v>
          </cell>
          <cell r="BS24">
            <v>3650.4</v>
          </cell>
          <cell r="BT24">
            <v>3650.4</v>
          </cell>
          <cell r="BU24">
            <v>3650.4</v>
          </cell>
          <cell r="BV24">
            <v>3650.4</v>
          </cell>
          <cell r="BW24">
            <v>3650.4</v>
          </cell>
          <cell r="BX24">
            <v>3650.4</v>
          </cell>
          <cell r="BY24">
            <v>3650.4</v>
          </cell>
          <cell r="BZ24">
            <v>3650.4</v>
          </cell>
          <cell r="CA24">
            <v>3650.4</v>
          </cell>
          <cell r="CB24">
            <v>3650.4</v>
          </cell>
          <cell r="CC24">
            <v>3650.4</v>
          </cell>
          <cell r="CD24">
            <v>43804.80000000001</v>
          </cell>
        </row>
        <row r="25">
          <cell r="B25" t="str">
            <v>Depreciation</v>
          </cell>
          <cell r="E25">
            <v>0</v>
          </cell>
          <cell r="F25">
            <v>-19236.111111111113</v>
          </cell>
          <cell r="G25">
            <v>-19236.111111111113</v>
          </cell>
          <cell r="H25">
            <v>-19152.777777777781</v>
          </cell>
          <cell r="I25">
            <v>-19152.777777777781</v>
          </cell>
          <cell r="J25">
            <v>-19152.777777777781</v>
          </cell>
          <cell r="K25">
            <v>-17875.916666666672</v>
          </cell>
          <cell r="L25">
            <v>-16475.527777777781</v>
          </cell>
          <cell r="M25">
            <v>-16014.41666666667</v>
          </cell>
          <cell r="N25">
            <v>-15919.972222222226</v>
          </cell>
          <cell r="O25">
            <v>-12016.772222222227</v>
          </cell>
          <cell r="P25">
            <v>-6974.0500000000047</v>
          </cell>
          <cell r="Q25">
            <v>-181207.21111111116</v>
          </cell>
          <cell r="R25">
            <v>-5837.9388888888934</v>
          </cell>
          <cell r="S25">
            <v>-2546.2722222222264</v>
          </cell>
          <cell r="T25">
            <v>2423.1722222222179</v>
          </cell>
          <cell r="U25">
            <v>4796.7833333333292</v>
          </cell>
          <cell r="V25">
            <v>10637.061111111107</v>
          </cell>
          <cell r="W25">
            <v>11175.949999999995</v>
          </cell>
          <cell r="X25">
            <v>13474.020987654316</v>
          </cell>
          <cell r="Y25">
            <v>32703.727777777771</v>
          </cell>
          <cell r="Z25">
            <v>35941.227777777771</v>
          </cell>
          <cell r="AA25">
            <v>39564.838888888888</v>
          </cell>
          <cell r="AB25">
            <v>42299.977777777778</v>
          </cell>
          <cell r="AC25">
            <v>46503.172222222223</v>
          </cell>
          <cell r="AD25">
            <v>231135.72098765426</v>
          </cell>
          <cell r="AE25">
            <v>46902.200000000004</v>
          </cell>
          <cell r="AF25">
            <v>48209.561111111121</v>
          </cell>
          <cell r="AG25">
            <v>56427.061111111114</v>
          </cell>
          <cell r="AH25">
            <v>57652.89444444445</v>
          </cell>
          <cell r="AI25">
            <v>58978.727777777778</v>
          </cell>
          <cell r="AJ25">
            <v>60242.061111111114</v>
          </cell>
          <cell r="AK25">
            <v>61505.39444444445</v>
          </cell>
          <cell r="AL25">
            <v>62910.39444444445</v>
          </cell>
          <cell r="AM25">
            <v>71202.894444444464</v>
          </cell>
          <cell r="AN25">
            <v>73074.561111111136</v>
          </cell>
          <cell r="AO25">
            <v>74993.450000000012</v>
          </cell>
          <cell r="AP25">
            <v>76172.061111111121</v>
          </cell>
          <cell r="AQ25">
            <v>748271.26111111103</v>
          </cell>
          <cell r="AR25">
            <v>77350.672222222231</v>
          </cell>
          <cell r="AS25">
            <v>97795.950000000012</v>
          </cell>
          <cell r="AT25">
            <v>105919.00555555557</v>
          </cell>
          <cell r="AU25">
            <v>106782.89444444446</v>
          </cell>
          <cell r="AV25">
            <v>107862.06111111114</v>
          </cell>
          <cell r="AW25">
            <v>108894.00555555557</v>
          </cell>
          <cell r="AX25">
            <v>108649.0888888889</v>
          </cell>
          <cell r="AY25">
            <v>108552.86666666667</v>
          </cell>
          <cell r="AZ25">
            <v>116301.47777777778</v>
          </cell>
          <cell r="BA25">
            <v>117272.31111111111</v>
          </cell>
          <cell r="BB25">
            <v>114069.11111111109</v>
          </cell>
          <cell r="BC25">
            <v>109651.38888888888</v>
          </cell>
          <cell r="BD25">
            <v>1279100.8333333335</v>
          </cell>
          <cell r="BE25">
            <v>109223.61111111109</v>
          </cell>
          <cell r="BF25">
            <v>106573.61111111109</v>
          </cell>
          <cell r="BG25">
            <v>109356.94444444441</v>
          </cell>
          <cell r="BH25">
            <v>107658.3333333333</v>
          </cell>
          <cell r="BI25">
            <v>102734.72222222216</v>
          </cell>
          <cell r="BJ25">
            <v>102962.49999999994</v>
          </cell>
          <cell r="BK25">
            <v>101244.44444444438</v>
          </cell>
          <cell r="BL25">
            <v>83776.388888888818</v>
          </cell>
          <cell r="BM25">
            <v>88545.833333333299</v>
          </cell>
          <cell r="BN25">
            <v>85813.888888888861</v>
          </cell>
          <cell r="BO25">
            <v>83887.083333333299</v>
          </cell>
          <cell r="BP25">
            <v>80408.888888888876</v>
          </cell>
          <cell r="BQ25">
            <v>1162186.2499999995</v>
          </cell>
          <cell r="BR25">
            <v>80718.194444444438</v>
          </cell>
          <cell r="BS25">
            <v>80110.833333333328</v>
          </cell>
          <cell r="BT25">
            <v>79479.444444444453</v>
          </cell>
          <cell r="BU25">
            <v>78878.611111111124</v>
          </cell>
          <cell r="BV25">
            <v>78194.444444444453</v>
          </cell>
          <cell r="BW25">
            <v>77539.444444444453</v>
          </cell>
          <cell r="BX25">
            <v>76884.444444444453</v>
          </cell>
          <cell r="BY25">
            <v>76137.777777777781</v>
          </cell>
          <cell r="BZ25">
            <v>74789.722222222248</v>
          </cell>
          <cell r="CA25">
            <v>72918.055555555577</v>
          </cell>
          <cell r="CB25">
            <v>71015.833333333358</v>
          </cell>
          <cell r="CC25">
            <v>69837.222222222248</v>
          </cell>
          <cell r="CD25">
            <v>916504.02777777787</v>
          </cell>
        </row>
        <row r="26">
          <cell r="B26" t="str">
            <v>Miscellaneous</v>
          </cell>
          <cell r="E26">
            <v>2000</v>
          </cell>
          <cell r="F26">
            <v>2000</v>
          </cell>
          <cell r="G26">
            <v>2000</v>
          </cell>
          <cell r="H26">
            <v>2000</v>
          </cell>
          <cell r="I26">
            <v>2000</v>
          </cell>
          <cell r="J26">
            <v>2000</v>
          </cell>
          <cell r="K26">
            <v>2000</v>
          </cell>
          <cell r="L26">
            <v>2000</v>
          </cell>
          <cell r="M26">
            <v>2000</v>
          </cell>
          <cell r="N26">
            <v>2000</v>
          </cell>
          <cell r="O26">
            <v>2000</v>
          </cell>
          <cell r="P26">
            <v>2000</v>
          </cell>
          <cell r="Q26">
            <v>24000</v>
          </cell>
          <cell r="R26">
            <v>3200</v>
          </cell>
          <cell r="S26">
            <v>3200</v>
          </cell>
          <cell r="T26">
            <v>3200</v>
          </cell>
          <cell r="U26">
            <v>3200</v>
          </cell>
          <cell r="V26">
            <v>3200</v>
          </cell>
          <cell r="W26">
            <v>3200</v>
          </cell>
          <cell r="X26">
            <v>3200</v>
          </cell>
          <cell r="Y26">
            <v>3200</v>
          </cell>
          <cell r="Z26">
            <v>3200</v>
          </cell>
          <cell r="AA26">
            <v>3200</v>
          </cell>
          <cell r="AB26">
            <v>3200</v>
          </cell>
          <cell r="AC26">
            <v>3200</v>
          </cell>
          <cell r="AD26">
            <v>38400</v>
          </cell>
          <cell r="AE26">
            <v>4800</v>
          </cell>
          <cell r="AF26">
            <v>4800</v>
          </cell>
          <cell r="AG26">
            <v>4800</v>
          </cell>
          <cell r="AH26">
            <v>4800</v>
          </cell>
          <cell r="AI26">
            <v>4800</v>
          </cell>
          <cell r="AJ26">
            <v>4800</v>
          </cell>
          <cell r="AK26">
            <v>4800</v>
          </cell>
          <cell r="AL26">
            <v>4800</v>
          </cell>
          <cell r="AM26">
            <v>4800</v>
          </cell>
          <cell r="AN26">
            <v>4800</v>
          </cell>
          <cell r="AO26">
            <v>4800</v>
          </cell>
          <cell r="AP26">
            <v>4800</v>
          </cell>
          <cell r="AQ26">
            <v>57600</v>
          </cell>
          <cell r="AR26">
            <v>6240</v>
          </cell>
          <cell r="AS26">
            <v>6240</v>
          </cell>
          <cell r="AT26">
            <v>6240</v>
          </cell>
          <cell r="AU26">
            <v>6240</v>
          </cell>
          <cell r="AV26">
            <v>6240</v>
          </cell>
          <cell r="AW26">
            <v>6240</v>
          </cell>
          <cell r="AX26">
            <v>6240</v>
          </cell>
          <cell r="AY26">
            <v>6240</v>
          </cell>
          <cell r="AZ26">
            <v>6240</v>
          </cell>
          <cell r="BA26">
            <v>6240</v>
          </cell>
          <cell r="BB26">
            <v>6240</v>
          </cell>
          <cell r="BC26">
            <v>6240</v>
          </cell>
          <cell r="BD26">
            <v>74880</v>
          </cell>
          <cell r="BE26">
            <v>8112</v>
          </cell>
          <cell r="BF26">
            <v>8112</v>
          </cell>
          <cell r="BG26">
            <v>8112</v>
          </cell>
          <cell r="BH26">
            <v>8112</v>
          </cell>
          <cell r="BI26">
            <v>8112</v>
          </cell>
          <cell r="BJ26">
            <v>8112</v>
          </cell>
          <cell r="BK26">
            <v>8112</v>
          </cell>
          <cell r="BL26">
            <v>8112</v>
          </cell>
          <cell r="BM26">
            <v>8112</v>
          </cell>
          <cell r="BN26">
            <v>8112</v>
          </cell>
          <cell r="BO26">
            <v>8112</v>
          </cell>
          <cell r="BP26">
            <v>8112</v>
          </cell>
          <cell r="BQ26">
            <v>97344</v>
          </cell>
          <cell r="BR26">
            <v>9734.4</v>
          </cell>
          <cell r="BS26">
            <v>9734.4</v>
          </cell>
          <cell r="BT26">
            <v>9734.4</v>
          </cell>
          <cell r="BU26">
            <v>9734.4</v>
          </cell>
          <cell r="BV26">
            <v>9734.4</v>
          </cell>
          <cell r="BW26">
            <v>9734.4</v>
          </cell>
          <cell r="BX26">
            <v>9734.4</v>
          </cell>
          <cell r="BY26">
            <v>9734.4</v>
          </cell>
          <cell r="BZ26">
            <v>9734.4</v>
          </cell>
          <cell r="CA26">
            <v>9734.4</v>
          </cell>
          <cell r="CB26">
            <v>9734.4</v>
          </cell>
          <cell r="CC26">
            <v>9734.4</v>
          </cell>
          <cell r="CD26">
            <v>116812.79999999997</v>
          </cell>
        </row>
        <row r="27">
          <cell r="B27" t="str">
            <v xml:space="preserve">     Total Other Overhead</v>
          </cell>
          <cell r="E27">
            <v>44500</v>
          </cell>
          <cell r="F27">
            <v>25263.888888888887</v>
          </cell>
          <cell r="G27">
            <v>25263.888888888887</v>
          </cell>
          <cell r="H27">
            <v>25697.222222222219</v>
          </cell>
          <cell r="I27">
            <v>28526.222222222219</v>
          </cell>
          <cell r="J27">
            <v>28450.222222222219</v>
          </cell>
          <cell r="K27">
            <v>42148.208333333328</v>
          </cell>
          <cell r="L27">
            <v>42426.597222222219</v>
          </cell>
          <cell r="M27">
            <v>39213.378333333327</v>
          </cell>
          <cell r="N27">
            <v>46424.902777777774</v>
          </cell>
          <cell r="O27">
            <v>54933.727777777771</v>
          </cell>
          <cell r="P27">
            <v>59976.45</v>
          </cell>
          <cell r="Q27">
            <v>462824.70888888882</v>
          </cell>
          <cell r="R27">
            <v>111859.9911111111</v>
          </cell>
          <cell r="S27">
            <v>150230.24027777778</v>
          </cell>
          <cell r="T27">
            <v>159446.22472222222</v>
          </cell>
          <cell r="U27">
            <v>167653.14833333332</v>
          </cell>
          <cell r="V27">
            <v>173493.4261111111</v>
          </cell>
          <cell r="W27">
            <v>178620.53374999997</v>
          </cell>
          <cell r="X27">
            <v>189979.6047376543</v>
          </cell>
          <cell r="Y27">
            <v>247926.02965277777</v>
          </cell>
          <cell r="Z27">
            <v>292174.46715277777</v>
          </cell>
          <cell r="AA27">
            <v>301237.20326388889</v>
          </cell>
          <cell r="AB27">
            <v>314157.63465277775</v>
          </cell>
          <cell r="AC27">
            <v>318360.82909722219</v>
          </cell>
          <cell r="AD27">
            <v>2605139.3328626538</v>
          </cell>
          <cell r="AE27">
            <v>422324.981875</v>
          </cell>
          <cell r="AF27">
            <v>426825.65548611112</v>
          </cell>
          <cell r="AG27">
            <v>437338.65548611112</v>
          </cell>
          <cell r="AH27">
            <v>440775.17631944444</v>
          </cell>
          <cell r="AI27">
            <v>444522.57215277775</v>
          </cell>
          <cell r="AJ27">
            <v>448160.21673611115</v>
          </cell>
          <cell r="AK27">
            <v>451750.61006944446</v>
          </cell>
          <cell r="AL27">
            <v>456686.53881944448</v>
          </cell>
          <cell r="AM27">
            <v>467914.10381944443</v>
          </cell>
          <cell r="AN27">
            <v>472657.25798611116</v>
          </cell>
          <cell r="AO27">
            <v>476448.08687500004</v>
          </cell>
          <cell r="AP27">
            <v>479456.25298611115</v>
          </cell>
          <cell r="AQ27">
            <v>5424860.1086111106</v>
          </cell>
          <cell r="AR27">
            <v>592342.03409722226</v>
          </cell>
          <cell r="AS27">
            <v>615345.09687500005</v>
          </cell>
          <cell r="AT27">
            <v>625170.55243055557</v>
          </cell>
          <cell r="AU27">
            <v>627936.24006944452</v>
          </cell>
          <cell r="AV27">
            <v>630869.95423611114</v>
          </cell>
          <cell r="AW27">
            <v>633709.19493055553</v>
          </cell>
          <cell r="AX27">
            <v>635224.32326388895</v>
          </cell>
          <cell r="AY27">
            <v>637653.89479166665</v>
          </cell>
          <cell r="AZ27">
            <v>647068.04840277787</v>
          </cell>
          <cell r="BA27">
            <v>648464.05423611111</v>
          </cell>
          <cell r="BB27">
            <v>645676.16673611116</v>
          </cell>
          <cell r="BC27">
            <v>641668.89076388895</v>
          </cell>
          <cell r="BD27">
            <v>7581128.4508333346</v>
          </cell>
          <cell r="BE27">
            <v>765612.69298611116</v>
          </cell>
          <cell r="BF27">
            <v>764176.40673611115</v>
          </cell>
          <cell r="BG27">
            <v>767355.58756944444</v>
          </cell>
          <cell r="BH27">
            <v>766047.95770833339</v>
          </cell>
          <cell r="BI27">
            <v>761510.46159722225</v>
          </cell>
          <cell r="BJ27">
            <v>762119.48812499992</v>
          </cell>
          <cell r="BK27">
            <v>760777.81506944448</v>
          </cell>
          <cell r="BL27">
            <v>744494.27576388884</v>
          </cell>
          <cell r="BM27">
            <v>749630.37020833336</v>
          </cell>
          <cell r="BN27">
            <v>747260.20951388893</v>
          </cell>
          <cell r="BO27">
            <v>745690.32145833329</v>
          </cell>
          <cell r="BP27">
            <v>742564.17826388893</v>
          </cell>
          <cell r="BQ27">
            <v>9077239.7650000006</v>
          </cell>
          <cell r="BR27">
            <v>850657.86881944432</v>
          </cell>
          <cell r="BS27">
            <v>851205.82645833329</v>
          </cell>
          <cell r="BT27">
            <v>850911.89006944443</v>
          </cell>
          <cell r="BU27">
            <v>850643.64298611111</v>
          </cell>
          <cell r="BV27">
            <v>850287.13256944448</v>
          </cell>
          <cell r="BW27">
            <v>849957.34506944451</v>
          </cell>
          <cell r="BX27">
            <v>849625.11381944444</v>
          </cell>
          <cell r="BY27">
            <v>849691.44715277769</v>
          </cell>
          <cell r="BZ27">
            <v>848343.39159722219</v>
          </cell>
          <cell r="CA27">
            <v>846471.72493055556</v>
          </cell>
          <cell r="CB27">
            <v>844569.50270833331</v>
          </cell>
          <cell r="CC27">
            <v>843390.89159722219</v>
          </cell>
          <cell r="CD27">
            <v>10185755.777777778</v>
          </cell>
        </row>
      </sheetData>
      <sheetData sheetId="2" refreshError="1">
        <row r="6">
          <cell r="A6" t="str">
            <v>Tech Expenses</v>
          </cell>
        </row>
        <row r="7">
          <cell r="A7" t="str">
            <v>Support</v>
          </cell>
          <cell r="D7" t="str">
            <v>Mth Co</v>
          </cell>
        </row>
        <row r="8">
          <cell r="B8" t="str">
            <v>Sun Hardware</v>
          </cell>
          <cell r="D8">
            <v>333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333</v>
          </cell>
          <cell r="P8">
            <v>333</v>
          </cell>
          <cell r="Q8">
            <v>666</v>
          </cell>
          <cell r="R8">
            <v>333</v>
          </cell>
          <cell r="S8">
            <v>666</v>
          </cell>
          <cell r="T8">
            <v>666</v>
          </cell>
          <cell r="U8">
            <v>666</v>
          </cell>
          <cell r="V8">
            <v>666</v>
          </cell>
          <cell r="W8">
            <v>666</v>
          </cell>
          <cell r="X8">
            <v>1332</v>
          </cell>
          <cell r="Y8">
            <v>1332</v>
          </cell>
          <cell r="Z8">
            <v>1332</v>
          </cell>
          <cell r="AA8">
            <v>1332</v>
          </cell>
          <cell r="AB8">
            <v>1332</v>
          </cell>
          <cell r="AC8">
            <v>1332</v>
          </cell>
          <cell r="AD8">
            <v>11655</v>
          </cell>
          <cell r="AE8">
            <v>1332</v>
          </cell>
          <cell r="AF8">
            <v>1665</v>
          </cell>
          <cell r="AG8">
            <v>1665</v>
          </cell>
          <cell r="AH8">
            <v>1665</v>
          </cell>
          <cell r="AI8">
            <v>1665</v>
          </cell>
          <cell r="AJ8">
            <v>1665</v>
          </cell>
          <cell r="AK8">
            <v>1665</v>
          </cell>
          <cell r="AL8">
            <v>1998</v>
          </cell>
          <cell r="AM8">
            <v>1998</v>
          </cell>
          <cell r="AN8">
            <v>1998</v>
          </cell>
          <cell r="AO8">
            <v>1998</v>
          </cell>
          <cell r="AP8">
            <v>1998</v>
          </cell>
          <cell r="AQ8">
            <v>21312</v>
          </cell>
          <cell r="AR8">
            <v>1998</v>
          </cell>
          <cell r="AS8">
            <v>2331</v>
          </cell>
          <cell r="AT8">
            <v>2331</v>
          </cell>
          <cell r="AU8">
            <v>2331</v>
          </cell>
          <cell r="AV8">
            <v>2331</v>
          </cell>
          <cell r="AW8">
            <v>2331</v>
          </cell>
          <cell r="AX8">
            <v>2331</v>
          </cell>
          <cell r="AY8">
            <v>2664</v>
          </cell>
          <cell r="AZ8">
            <v>2664</v>
          </cell>
          <cell r="BA8">
            <v>2664</v>
          </cell>
          <cell r="BB8">
            <v>2664</v>
          </cell>
          <cell r="BC8">
            <v>2664</v>
          </cell>
          <cell r="BD8">
            <v>29304</v>
          </cell>
          <cell r="BE8">
            <v>2664</v>
          </cell>
          <cell r="BF8">
            <v>2997</v>
          </cell>
          <cell r="BG8">
            <v>2997</v>
          </cell>
          <cell r="BH8">
            <v>2997</v>
          </cell>
          <cell r="BI8">
            <v>2997</v>
          </cell>
          <cell r="BJ8">
            <v>2997</v>
          </cell>
          <cell r="BK8">
            <v>2997</v>
          </cell>
          <cell r="BL8">
            <v>3330</v>
          </cell>
          <cell r="BM8">
            <v>3330</v>
          </cell>
          <cell r="BN8">
            <v>3330</v>
          </cell>
          <cell r="BO8">
            <v>3330</v>
          </cell>
          <cell r="BP8">
            <v>3330</v>
          </cell>
          <cell r="BQ8">
            <v>37296</v>
          </cell>
          <cell r="BR8">
            <v>3330</v>
          </cell>
          <cell r="BS8">
            <v>3663</v>
          </cell>
          <cell r="BT8">
            <v>3663</v>
          </cell>
          <cell r="BU8">
            <v>3663</v>
          </cell>
          <cell r="BV8">
            <v>3663</v>
          </cell>
          <cell r="BW8">
            <v>3663</v>
          </cell>
          <cell r="BX8">
            <v>3663</v>
          </cell>
          <cell r="BY8">
            <v>3996</v>
          </cell>
          <cell r="BZ8">
            <v>3996</v>
          </cell>
          <cell r="CA8">
            <v>3996</v>
          </cell>
          <cell r="CB8">
            <v>3996</v>
          </cell>
          <cell r="CC8">
            <v>3996</v>
          </cell>
          <cell r="CD8">
            <v>45288</v>
          </cell>
        </row>
        <row r="9">
          <cell r="B9" t="str">
            <v>Oracle maintenance</v>
          </cell>
          <cell r="D9">
            <v>2917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2917</v>
          </cell>
          <cell r="P9">
            <v>2917</v>
          </cell>
          <cell r="Q9">
            <v>5834</v>
          </cell>
          <cell r="R9">
            <v>2917</v>
          </cell>
          <cell r="S9">
            <v>2917</v>
          </cell>
          <cell r="T9">
            <v>2917</v>
          </cell>
          <cell r="U9">
            <v>2917</v>
          </cell>
          <cell r="V9">
            <v>2917</v>
          </cell>
          <cell r="W9">
            <v>2917</v>
          </cell>
          <cell r="X9">
            <v>2917</v>
          </cell>
          <cell r="Y9">
            <v>2917</v>
          </cell>
          <cell r="Z9">
            <v>2917</v>
          </cell>
          <cell r="AA9">
            <v>2917</v>
          </cell>
          <cell r="AB9">
            <v>2917</v>
          </cell>
          <cell r="AC9">
            <v>2917</v>
          </cell>
          <cell r="AD9">
            <v>35004</v>
          </cell>
          <cell r="AE9">
            <v>2917</v>
          </cell>
          <cell r="AF9">
            <v>2917</v>
          </cell>
          <cell r="AG9">
            <v>2917</v>
          </cell>
          <cell r="AH9">
            <v>2917</v>
          </cell>
          <cell r="AI9">
            <v>2917</v>
          </cell>
          <cell r="AJ9">
            <v>2917</v>
          </cell>
          <cell r="AK9">
            <v>2917</v>
          </cell>
          <cell r="AL9">
            <v>2917</v>
          </cell>
          <cell r="AM9">
            <v>2917</v>
          </cell>
          <cell r="AN9">
            <v>2917</v>
          </cell>
          <cell r="AO9">
            <v>2917</v>
          </cell>
          <cell r="AP9">
            <v>2917</v>
          </cell>
          <cell r="AQ9">
            <v>35004</v>
          </cell>
          <cell r="AR9">
            <v>2917</v>
          </cell>
          <cell r="AS9">
            <v>2917</v>
          </cell>
          <cell r="AT9">
            <v>2917</v>
          </cell>
          <cell r="AU9">
            <v>2917</v>
          </cell>
          <cell r="AV9">
            <v>2917</v>
          </cell>
          <cell r="AW9">
            <v>2917</v>
          </cell>
          <cell r="AX9">
            <v>2917</v>
          </cell>
          <cell r="AY9">
            <v>2917</v>
          </cell>
          <cell r="AZ9">
            <v>2917</v>
          </cell>
          <cell r="BA9">
            <v>2917</v>
          </cell>
          <cell r="BB9">
            <v>2917</v>
          </cell>
          <cell r="BC9">
            <v>2917</v>
          </cell>
          <cell r="BD9">
            <v>35004</v>
          </cell>
          <cell r="BE9">
            <v>2917</v>
          </cell>
          <cell r="BF9">
            <v>2917</v>
          </cell>
          <cell r="BG9">
            <v>2917</v>
          </cell>
          <cell r="BH9">
            <v>2917</v>
          </cell>
          <cell r="BI9">
            <v>2917</v>
          </cell>
          <cell r="BJ9">
            <v>2917</v>
          </cell>
          <cell r="BK9">
            <v>2917</v>
          </cell>
          <cell r="BL9">
            <v>2917</v>
          </cell>
          <cell r="BM9">
            <v>2917</v>
          </cell>
          <cell r="BN9">
            <v>2917</v>
          </cell>
          <cell r="BO9">
            <v>2917</v>
          </cell>
          <cell r="BP9">
            <v>2917</v>
          </cell>
          <cell r="BQ9">
            <v>35004</v>
          </cell>
          <cell r="BR9">
            <v>2917</v>
          </cell>
          <cell r="BS9">
            <v>2917</v>
          </cell>
          <cell r="BT9">
            <v>2917</v>
          </cell>
          <cell r="BU9">
            <v>2917</v>
          </cell>
          <cell r="BV9">
            <v>2917</v>
          </cell>
          <cell r="BW9">
            <v>2917</v>
          </cell>
          <cell r="BX9">
            <v>2917</v>
          </cell>
          <cell r="BY9">
            <v>2917</v>
          </cell>
          <cell r="BZ9">
            <v>2917</v>
          </cell>
          <cell r="CA9">
            <v>2917</v>
          </cell>
          <cell r="CB9">
            <v>2917</v>
          </cell>
          <cell r="CC9">
            <v>2917</v>
          </cell>
          <cell r="CD9">
            <v>35004</v>
          </cell>
        </row>
        <row r="10">
          <cell r="B10" t="str">
            <v>Oracle additional CPU</v>
          </cell>
          <cell r="D10">
            <v>100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</row>
        <row r="11">
          <cell r="B11" t="str">
            <v xml:space="preserve">   Total Support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3250</v>
          </cell>
          <cell r="P11">
            <v>3250</v>
          </cell>
          <cell r="Q11">
            <v>6500</v>
          </cell>
          <cell r="R11">
            <v>3250</v>
          </cell>
          <cell r="S11">
            <v>3583</v>
          </cell>
          <cell r="T11">
            <v>3583</v>
          </cell>
          <cell r="U11">
            <v>3583</v>
          </cell>
          <cell r="V11">
            <v>3583</v>
          </cell>
          <cell r="W11">
            <v>3583</v>
          </cell>
          <cell r="X11">
            <v>4249</v>
          </cell>
          <cell r="Y11">
            <v>4249</v>
          </cell>
          <cell r="Z11">
            <v>4249</v>
          </cell>
          <cell r="AA11">
            <v>4249</v>
          </cell>
          <cell r="AB11">
            <v>4249</v>
          </cell>
          <cell r="AC11">
            <v>4249</v>
          </cell>
          <cell r="AD11">
            <v>46659</v>
          </cell>
          <cell r="AE11">
            <v>4249</v>
          </cell>
          <cell r="AF11">
            <v>4582</v>
          </cell>
          <cell r="AG11">
            <v>4582</v>
          </cell>
          <cell r="AH11">
            <v>4582</v>
          </cell>
          <cell r="AI11">
            <v>4582</v>
          </cell>
          <cell r="AJ11">
            <v>4582</v>
          </cell>
          <cell r="AK11">
            <v>4582</v>
          </cell>
          <cell r="AL11">
            <v>4915</v>
          </cell>
          <cell r="AM11">
            <v>4915</v>
          </cell>
          <cell r="AN11">
            <v>4915</v>
          </cell>
          <cell r="AO11">
            <v>4915</v>
          </cell>
          <cell r="AP11">
            <v>4915</v>
          </cell>
          <cell r="AQ11">
            <v>56316</v>
          </cell>
          <cell r="AR11">
            <v>4915</v>
          </cell>
          <cell r="AS11">
            <v>5248</v>
          </cell>
          <cell r="AT11">
            <v>5248</v>
          </cell>
          <cell r="AU11">
            <v>5248</v>
          </cell>
          <cell r="AV11">
            <v>5248</v>
          </cell>
          <cell r="AW11">
            <v>5248</v>
          </cell>
          <cell r="AX11">
            <v>5248</v>
          </cell>
          <cell r="AY11">
            <v>5581</v>
          </cell>
          <cell r="AZ11">
            <v>5581</v>
          </cell>
          <cell r="BA11">
            <v>5581</v>
          </cell>
          <cell r="BB11">
            <v>5581</v>
          </cell>
          <cell r="BC11">
            <v>5581</v>
          </cell>
          <cell r="BD11">
            <v>64308</v>
          </cell>
          <cell r="BE11">
            <v>5581</v>
          </cell>
          <cell r="BF11">
            <v>5914</v>
          </cell>
          <cell r="BG11">
            <v>5914</v>
          </cell>
          <cell r="BH11">
            <v>5914</v>
          </cell>
          <cell r="BI11">
            <v>5914</v>
          </cell>
          <cell r="BJ11">
            <v>5914</v>
          </cell>
          <cell r="BK11">
            <v>5914</v>
          </cell>
          <cell r="BL11">
            <v>6247</v>
          </cell>
          <cell r="BM11">
            <v>6247</v>
          </cell>
          <cell r="BN11">
            <v>6247</v>
          </cell>
          <cell r="BO11">
            <v>6247</v>
          </cell>
          <cell r="BP11">
            <v>6247</v>
          </cell>
          <cell r="BQ11">
            <v>72300</v>
          </cell>
          <cell r="BR11">
            <v>6247</v>
          </cell>
          <cell r="BS11">
            <v>6580</v>
          </cell>
          <cell r="BT11">
            <v>6580</v>
          </cell>
          <cell r="BU11">
            <v>6580</v>
          </cell>
          <cell r="BV11">
            <v>6580</v>
          </cell>
          <cell r="BW11">
            <v>6580</v>
          </cell>
          <cell r="BX11">
            <v>6580</v>
          </cell>
          <cell r="BY11">
            <v>6913</v>
          </cell>
          <cell r="BZ11">
            <v>6913</v>
          </cell>
          <cell r="CA11">
            <v>6913</v>
          </cell>
          <cell r="CB11">
            <v>6913</v>
          </cell>
          <cell r="CC11">
            <v>6913</v>
          </cell>
          <cell r="CD11">
            <v>80292</v>
          </cell>
        </row>
        <row r="12">
          <cell r="A12" t="str">
            <v>Bandwidth</v>
          </cell>
        </row>
        <row r="13">
          <cell r="B13" t="str">
            <v>Listeners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1504</v>
          </cell>
          <cell r="J13">
            <v>1428</v>
          </cell>
          <cell r="K13">
            <v>2346</v>
          </cell>
          <cell r="L13">
            <v>1224</v>
          </cell>
          <cell r="M13">
            <v>1224</v>
          </cell>
          <cell r="N13">
            <v>3204</v>
          </cell>
          <cell r="O13">
            <v>3534</v>
          </cell>
          <cell r="P13">
            <v>3534</v>
          </cell>
          <cell r="Q13">
            <v>17998</v>
          </cell>
          <cell r="R13">
            <v>6027.2800000000007</v>
          </cell>
          <cell r="S13">
            <v>7237.2400000000007</v>
          </cell>
          <cell r="T13">
            <v>9583.8000000000011</v>
          </cell>
          <cell r="U13">
            <v>12993.6</v>
          </cell>
          <cell r="V13">
            <v>12993.6</v>
          </cell>
          <cell r="W13">
            <v>14588.46</v>
          </cell>
          <cell r="X13">
            <v>17154.859999999997</v>
          </cell>
          <cell r="Y13">
            <v>18887.149999999998</v>
          </cell>
          <cell r="Z13">
            <v>21270.149999999998</v>
          </cell>
          <cell r="AA13">
            <v>23103.19</v>
          </cell>
          <cell r="AB13">
            <v>26402.589999999997</v>
          </cell>
          <cell r="AC13">
            <v>26402.589999999997</v>
          </cell>
          <cell r="AD13">
            <v>196644.50999999998</v>
          </cell>
          <cell r="AE13">
            <v>27209.069999999996</v>
          </cell>
          <cell r="AF13">
            <v>27978.869999999995</v>
          </cell>
          <cell r="AG13">
            <v>28711.989999999994</v>
          </cell>
          <cell r="AH13">
            <v>29408.429999999993</v>
          </cell>
          <cell r="AI13">
            <v>30233.429999999993</v>
          </cell>
          <cell r="AJ13">
            <v>31035.529999999992</v>
          </cell>
          <cell r="AK13">
            <v>31814.729999999992</v>
          </cell>
          <cell r="AL13">
            <v>32571.029999999992</v>
          </cell>
          <cell r="AM13">
            <v>33451.109999999993</v>
          </cell>
          <cell r="AN13">
            <v>34303.709999999992</v>
          </cell>
          <cell r="AO13">
            <v>34853.789999999994</v>
          </cell>
          <cell r="AP13">
            <v>35385.549999999996</v>
          </cell>
          <cell r="AQ13">
            <v>376957.23999999987</v>
          </cell>
          <cell r="AR13">
            <v>35898.99</v>
          </cell>
          <cell r="AS13">
            <v>36394.11</v>
          </cell>
          <cell r="AT13">
            <v>36870.910000000003</v>
          </cell>
          <cell r="AU13">
            <v>37444.01</v>
          </cell>
          <cell r="AV13">
            <v>37994.21</v>
          </cell>
          <cell r="AW13">
            <v>38521.51</v>
          </cell>
          <cell r="AX13">
            <v>39025.910000000003</v>
          </cell>
          <cell r="AY13">
            <v>39507.410000000003</v>
          </cell>
          <cell r="AZ13">
            <v>39966.01</v>
          </cell>
          <cell r="BA13">
            <v>40140.29</v>
          </cell>
          <cell r="BB13">
            <v>40305.29</v>
          </cell>
          <cell r="BC13">
            <v>40465.71</v>
          </cell>
          <cell r="BD13">
            <v>462534.36000000004</v>
          </cell>
          <cell r="BE13">
            <v>40621.549999999996</v>
          </cell>
          <cell r="BF13">
            <v>40772.81</v>
          </cell>
          <cell r="BG13">
            <v>40919.49</v>
          </cell>
          <cell r="BH13">
            <v>41061.589999999997</v>
          </cell>
          <cell r="BI13">
            <v>41199.109999999993</v>
          </cell>
          <cell r="BJ13">
            <v>41332.049999999996</v>
          </cell>
          <cell r="BK13">
            <v>41460.409999999996</v>
          </cell>
          <cell r="BL13">
            <v>41584.189999999995</v>
          </cell>
          <cell r="BM13">
            <v>41703.389999999992</v>
          </cell>
          <cell r="BN13">
            <v>41818.009999999995</v>
          </cell>
          <cell r="BO13">
            <v>41928.049999999996</v>
          </cell>
          <cell r="BP13">
            <v>42033.509999999995</v>
          </cell>
          <cell r="BQ13">
            <v>496434.16</v>
          </cell>
          <cell r="BR13">
            <v>42134.389999999992</v>
          </cell>
          <cell r="BS13">
            <v>42230.689999999995</v>
          </cell>
          <cell r="BT13">
            <v>42322.409999999996</v>
          </cell>
          <cell r="BU13">
            <v>42409.549999999996</v>
          </cell>
          <cell r="BV13">
            <v>42492.049999999996</v>
          </cell>
          <cell r="BW13">
            <v>42572.249999999993</v>
          </cell>
          <cell r="BX13">
            <v>42650.149999999994</v>
          </cell>
          <cell r="BY13">
            <v>42650.149999999994</v>
          </cell>
          <cell r="BZ13">
            <v>42650.149999999994</v>
          </cell>
          <cell r="CA13">
            <v>42650.149999999994</v>
          </cell>
          <cell r="CB13">
            <v>42650.149999999994</v>
          </cell>
          <cell r="CC13">
            <v>42650.149999999994</v>
          </cell>
          <cell r="CD13">
            <v>510062.24000000011</v>
          </cell>
        </row>
        <row r="14">
          <cell r="B14" t="str">
            <v>Databases (1/4 listeners)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103.125</v>
          </cell>
          <cell r="L14">
            <v>103.125</v>
          </cell>
          <cell r="M14">
            <v>103.125</v>
          </cell>
          <cell r="N14">
            <v>226.875</v>
          </cell>
          <cell r="O14">
            <v>247.5</v>
          </cell>
          <cell r="P14">
            <v>247.5</v>
          </cell>
          <cell r="Q14">
            <v>1031.25</v>
          </cell>
          <cell r="R14">
            <v>403.33000000000004</v>
          </cell>
          <cell r="S14">
            <v>478.95250000000004</v>
          </cell>
          <cell r="T14">
            <v>625.61250000000007</v>
          </cell>
          <cell r="U14">
            <v>838.72500000000002</v>
          </cell>
          <cell r="V14">
            <v>838.72500000000002</v>
          </cell>
          <cell r="W14">
            <v>938.40374999999995</v>
          </cell>
          <cell r="X14">
            <v>1098.8037499999998</v>
          </cell>
          <cell r="Y14">
            <v>1207.0718749999999</v>
          </cell>
          <cell r="Z14">
            <v>1356.0093749999999</v>
          </cell>
          <cell r="AA14">
            <v>1470.5743749999999</v>
          </cell>
          <cell r="AB14">
            <v>1676.7868749999998</v>
          </cell>
          <cell r="AC14">
            <v>1676.7868749999998</v>
          </cell>
          <cell r="AD14">
            <v>12609.781874999999</v>
          </cell>
          <cell r="AE14">
            <v>1727.1918749999998</v>
          </cell>
          <cell r="AF14">
            <v>1775.3043749999997</v>
          </cell>
          <cell r="AG14">
            <v>1821.1243749999996</v>
          </cell>
          <cell r="AH14">
            <v>1864.6518749999996</v>
          </cell>
          <cell r="AI14">
            <v>1916.2143749999996</v>
          </cell>
          <cell r="AJ14">
            <v>1966.3456249999995</v>
          </cell>
          <cell r="AK14">
            <v>2015.0456249999995</v>
          </cell>
          <cell r="AL14">
            <v>2062.3143749999995</v>
          </cell>
          <cell r="AM14">
            <v>2117.3193749999996</v>
          </cell>
          <cell r="AN14">
            <v>2170.6068749999995</v>
          </cell>
          <cell r="AO14">
            <v>2204.9868749999996</v>
          </cell>
          <cell r="AP14">
            <v>2238.2218749999997</v>
          </cell>
          <cell r="AQ14">
            <v>23879.327499999992</v>
          </cell>
          <cell r="AR14">
            <v>2270.3118749999999</v>
          </cell>
          <cell r="AS14">
            <v>2301.256875</v>
          </cell>
          <cell r="AT14">
            <v>2331.0568750000002</v>
          </cell>
          <cell r="AU14">
            <v>2366.8756250000001</v>
          </cell>
          <cell r="AV14">
            <v>2401.2631249999999</v>
          </cell>
          <cell r="AW14">
            <v>2434.2193750000001</v>
          </cell>
          <cell r="AX14">
            <v>2465.7443750000002</v>
          </cell>
          <cell r="AY14">
            <v>2495.8381250000002</v>
          </cell>
          <cell r="AZ14">
            <v>2524.5006250000001</v>
          </cell>
          <cell r="BA14">
            <v>2535.3931250000001</v>
          </cell>
          <cell r="BB14">
            <v>2545.7056250000001</v>
          </cell>
          <cell r="BC14">
            <v>2555.7318749999999</v>
          </cell>
          <cell r="BD14">
            <v>29227.897500000003</v>
          </cell>
          <cell r="BE14">
            <v>2565.4718749999997</v>
          </cell>
          <cell r="BF14">
            <v>2574.9256249999999</v>
          </cell>
          <cell r="BG14">
            <v>2584.0931249999999</v>
          </cell>
          <cell r="BH14">
            <v>2592.9743749999998</v>
          </cell>
          <cell r="BI14">
            <v>2601.5693749999996</v>
          </cell>
          <cell r="BJ14">
            <v>2609.8781249999997</v>
          </cell>
          <cell r="BK14">
            <v>2617.9006249999998</v>
          </cell>
          <cell r="BL14">
            <v>2625.6368749999997</v>
          </cell>
          <cell r="BM14">
            <v>2633.0868749999995</v>
          </cell>
          <cell r="BN14">
            <v>2640.2506249999997</v>
          </cell>
          <cell r="BO14">
            <v>2647.1281249999997</v>
          </cell>
          <cell r="BP14">
            <v>2653.7193749999997</v>
          </cell>
          <cell r="BQ14">
            <v>31346.634999999998</v>
          </cell>
          <cell r="BR14">
            <v>2660.0243749999995</v>
          </cell>
          <cell r="BS14">
            <v>2666.0431249999997</v>
          </cell>
          <cell r="BT14">
            <v>2671.7756249999998</v>
          </cell>
          <cell r="BU14">
            <v>2677.2218749999997</v>
          </cell>
          <cell r="BV14">
            <v>2682.3781249999997</v>
          </cell>
          <cell r="BW14">
            <v>2687.3906249999995</v>
          </cell>
          <cell r="BX14">
            <v>2692.2593749999996</v>
          </cell>
          <cell r="BY14">
            <v>2692.2593749999996</v>
          </cell>
          <cell r="BZ14">
            <v>2692.2593749999996</v>
          </cell>
          <cell r="CA14">
            <v>2692.2593749999996</v>
          </cell>
          <cell r="CB14">
            <v>2692.2593749999996</v>
          </cell>
          <cell r="CC14">
            <v>2692.2593749999996</v>
          </cell>
          <cell r="CD14">
            <v>32198.390000000007</v>
          </cell>
        </row>
        <row r="15">
          <cell r="B15" t="str">
            <v>Banner Servers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4125</v>
          </cell>
          <cell r="L15">
            <v>4125</v>
          </cell>
          <cell r="M15">
            <v>450.67</v>
          </cell>
          <cell r="N15">
            <v>822</v>
          </cell>
          <cell r="O15">
            <v>1320</v>
          </cell>
          <cell r="P15">
            <v>1320</v>
          </cell>
          <cell r="Q15">
            <v>12162.67</v>
          </cell>
          <cell r="R15">
            <v>2878.3199999999997</v>
          </cell>
          <cell r="S15">
            <v>2878.3199999999997</v>
          </cell>
          <cell r="T15">
            <v>3611.64</v>
          </cell>
          <cell r="U15">
            <v>4322.04</v>
          </cell>
          <cell r="V15">
            <v>4322.04</v>
          </cell>
          <cell r="W15">
            <v>6315.72</v>
          </cell>
          <cell r="X15">
            <v>9523.9200000000019</v>
          </cell>
          <cell r="Y15">
            <v>11380.080000000002</v>
          </cell>
          <cell r="Z15">
            <v>14359.080000000004</v>
          </cell>
          <cell r="AA15">
            <v>16650.600000000006</v>
          </cell>
          <cell r="AB15">
            <v>21050.28000000001</v>
          </cell>
          <cell r="AC15">
            <v>21050.28000000001</v>
          </cell>
          <cell r="AD15">
            <v>118342.32000000004</v>
          </cell>
          <cell r="AE15">
            <v>22058.520000000011</v>
          </cell>
          <cell r="AF15">
            <v>23020.920000000013</v>
          </cell>
          <cell r="AG15">
            <v>23937.480000000014</v>
          </cell>
          <cell r="AH15">
            <v>24808.200000000015</v>
          </cell>
          <cell r="AI15">
            <v>25633.200000000015</v>
          </cell>
          <cell r="AJ15">
            <v>26435.280000000017</v>
          </cell>
          <cell r="AK15">
            <v>27214.440000000017</v>
          </cell>
          <cell r="AL15">
            <v>28348.800000000017</v>
          </cell>
          <cell r="AM15">
            <v>29448.780000000017</v>
          </cell>
          <cell r="AN15">
            <v>30514.380000000019</v>
          </cell>
          <cell r="AO15">
            <v>31201.860000000019</v>
          </cell>
          <cell r="AP15">
            <v>31866.42000000002</v>
          </cell>
          <cell r="AQ15">
            <v>324488.28000000026</v>
          </cell>
          <cell r="AR15">
            <v>32508.060000000019</v>
          </cell>
          <cell r="AS15">
            <v>33126.780000000021</v>
          </cell>
          <cell r="AT15">
            <v>33722.580000000024</v>
          </cell>
          <cell r="AU15">
            <v>34295.460000000021</v>
          </cell>
          <cell r="AV15">
            <v>34845.42000000002</v>
          </cell>
          <cell r="AW15">
            <v>35372.460000000021</v>
          </cell>
          <cell r="AX15">
            <v>35876.580000000024</v>
          </cell>
          <cell r="AY15">
            <v>36357.780000000021</v>
          </cell>
          <cell r="AZ15">
            <v>36816.060000000019</v>
          </cell>
          <cell r="BA15">
            <v>36816.060000000019</v>
          </cell>
          <cell r="BB15">
            <v>36816.060000000019</v>
          </cell>
          <cell r="BC15">
            <v>36816.060000000019</v>
          </cell>
          <cell r="BD15">
            <v>423369.36000000016</v>
          </cell>
          <cell r="BE15">
            <v>36816.060000000019</v>
          </cell>
          <cell r="BF15">
            <v>36816.060000000019</v>
          </cell>
          <cell r="BG15">
            <v>36816.060000000019</v>
          </cell>
          <cell r="BH15">
            <v>36816.060000000019</v>
          </cell>
          <cell r="BI15">
            <v>36816.060000000019</v>
          </cell>
          <cell r="BJ15">
            <v>36816.060000000019</v>
          </cell>
          <cell r="BK15">
            <v>36816.060000000019</v>
          </cell>
          <cell r="BL15">
            <v>36816.060000000019</v>
          </cell>
          <cell r="BM15">
            <v>36816.060000000019</v>
          </cell>
          <cell r="BN15">
            <v>36816.060000000019</v>
          </cell>
          <cell r="BO15">
            <v>36816.060000000019</v>
          </cell>
          <cell r="BP15">
            <v>36816.060000000019</v>
          </cell>
          <cell r="BQ15">
            <v>441792.72000000015</v>
          </cell>
          <cell r="BR15">
            <v>36816.060000000019</v>
          </cell>
          <cell r="BS15">
            <v>36816.060000000019</v>
          </cell>
          <cell r="BT15">
            <v>36816.060000000019</v>
          </cell>
          <cell r="BU15">
            <v>36816.060000000019</v>
          </cell>
          <cell r="BV15">
            <v>36816.060000000019</v>
          </cell>
          <cell r="BW15">
            <v>36816.060000000019</v>
          </cell>
          <cell r="BX15">
            <v>36816.060000000019</v>
          </cell>
          <cell r="BY15">
            <v>36816.060000000019</v>
          </cell>
          <cell r="BZ15">
            <v>36816.060000000019</v>
          </cell>
          <cell r="CA15">
            <v>36816.060000000019</v>
          </cell>
          <cell r="CB15">
            <v>36816.060000000019</v>
          </cell>
          <cell r="CC15">
            <v>36816.060000000019</v>
          </cell>
          <cell r="CD15">
            <v>441792.72000000015</v>
          </cell>
        </row>
        <row r="16">
          <cell r="B16" t="str">
            <v xml:space="preserve">   Total Bandwidth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1504</v>
          </cell>
          <cell r="J16">
            <v>1428</v>
          </cell>
          <cell r="K16">
            <v>6574.125</v>
          </cell>
          <cell r="L16">
            <v>5452.125</v>
          </cell>
          <cell r="M16">
            <v>1777.7950000000001</v>
          </cell>
          <cell r="N16">
            <v>4252.875</v>
          </cell>
          <cell r="O16">
            <v>5101.5</v>
          </cell>
          <cell r="P16">
            <v>5101.5</v>
          </cell>
          <cell r="Q16">
            <v>31191.919999999998</v>
          </cell>
          <cell r="R16">
            <v>9308.93</v>
          </cell>
          <cell r="S16">
            <v>10594.512500000001</v>
          </cell>
          <cell r="T16">
            <v>13821.0525</v>
          </cell>
          <cell r="U16">
            <v>18154.365000000002</v>
          </cell>
          <cell r="V16">
            <v>18154.365000000002</v>
          </cell>
          <cell r="W16">
            <v>21842.583749999998</v>
          </cell>
          <cell r="X16">
            <v>27777.583749999998</v>
          </cell>
          <cell r="Y16">
            <v>31474.301875000001</v>
          </cell>
          <cell r="Z16">
            <v>36985.239375000005</v>
          </cell>
          <cell r="AA16">
            <v>41224.364375000005</v>
          </cell>
          <cell r="AB16">
            <v>49129.656875000001</v>
          </cell>
          <cell r="AC16">
            <v>49129.656875000001</v>
          </cell>
          <cell r="AD16">
            <v>327596.611875</v>
          </cell>
          <cell r="AE16">
            <v>50994.781875000008</v>
          </cell>
          <cell r="AF16">
            <v>52775.094375000008</v>
          </cell>
          <cell r="AG16">
            <v>54470.594375000008</v>
          </cell>
          <cell r="AH16">
            <v>56081.281875000008</v>
          </cell>
          <cell r="AI16">
            <v>57782.844375000008</v>
          </cell>
          <cell r="AJ16">
            <v>59437.155625000014</v>
          </cell>
          <cell r="AK16">
            <v>61044.215625000012</v>
          </cell>
          <cell r="AL16">
            <v>62982.144375000011</v>
          </cell>
          <cell r="AM16">
            <v>65017.209375000006</v>
          </cell>
          <cell r="AN16">
            <v>66988.696875000009</v>
          </cell>
          <cell r="AO16">
            <v>68260.636875000011</v>
          </cell>
          <cell r="AP16">
            <v>69490.191875000019</v>
          </cell>
          <cell r="AQ16">
            <v>725324.84750000015</v>
          </cell>
          <cell r="AR16">
            <v>70677.361875000017</v>
          </cell>
          <cell r="AS16">
            <v>71822.14687500002</v>
          </cell>
          <cell r="AT16">
            <v>72924.546875000029</v>
          </cell>
          <cell r="AU16">
            <v>74106.345625000016</v>
          </cell>
          <cell r="AV16">
            <v>75240.893125000017</v>
          </cell>
          <cell r="AW16">
            <v>76328.189375000016</v>
          </cell>
          <cell r="AX16">
            <v>77368.234375000029</v>
          </cell>
          <cell r="AY16">
            <v>78361.028125000026</v>
          </cell>
          <cell r="AZ16">
            <v>79306.570625000022</v>
          </cell>
          <cell r="BA16">
            <v>79491.743125000023</v>
          </cell>
          <cell r="BB16">
            <v>79667.055625000023</v>
          </cell>
          <cell r="BC16">
            <v>79837.501875000016</v>
          </cell>
          <cell r="BD16">
            <v>915131.6175000004</v>
          </cell>
          <cell r="BE16">
            <v>80003.081875000018</v>
          </cell>
          <cell r="BF16">
            <v>80163.795625000028</v>
          </cell>
          <cell r="BG16">
            <v>80319.643125000017</v>
          </cell>
          <cell r="BH16">
            <v>80470.624375000014</v>
          </cell>
          <cell r="BI16">
            <v>80616.739375000005</v>
          </cell>
          <cell r="BJ16">
            <v>80757.988125000018</v>
          </cell>
          <cell r="BK16">
            <v>80894.37062500001</v>
          </cell>
          <cell r="BL16">
            <v>81025.886875000011</v>
          </cell>
          <cell r="BM16">
            <v>81152.53687500002</v>
          </cell>
          <cell r="BN16">
            <v>81274.320625000022</v>
          </cell>
          <cell r="BO16">
            <v>81391.238125000018</v>
          </cell>
          <cell r="BP16">
            <v>81503.289375000022</v>
          </cell>
          <cell r="BQ16">
            <v>969573.51500000025</v>
          </cell>
          <cell r="BR16">
            <v>81610.47437500002</v>
          </cell>
          <cell r="BS16">
            <v>81712.793125000011</v>
          </cell>
          <cell r="BT16">
            <v>81810.24562500001</v>
          </cell>
          <cell r="BU16">
            <v>81902.831875000018</v>
          </cell>
          <cell r="BV16">
            <v>81990.488125000018</v>
          </cell>
          <cell r="BW16">
            <v>82075.700625000012</v>
          </cell>
          <cell r="BX16">
            <v>82158.469375000015</v>
          </cell>
          <cell r="BY16">
            <v>82158.469375000015</v>
          </cell>
          <cell r="BZ16">
            <v>82158.469375000015</v>
          </cell>
          <cell r="CA16">
            <v>82158.469375000015</v>
          </cell>
          <cell r="CB16">
            <v>82158.469375000015</v>
          </cell>
          <cell r="CC16">
            <v>82158.469375000015</v>
          </cell>
          <cell r="CD16">
            <v>984053.35</v>
          </cell>
        </row>
        <row r="17">
          <cell r="A17" t="str">
            <v>Hosting</v>
          </cell>
        </row>
        <row r="18">
          <cell r="B18" t="str">
            <v>Listeners</v>
          </cell>
          <cell r="E18">
            <v>0</v>
          </cell>
          <cell r="F18">
            <v>0</v>
          </cell>
          <cell r="G18">
            <v>0</v>
          </cell>
          <cell r="H18">
            <v>350</v>
          </cell>
          <cell r="I18">
            <v>1675</v>
          </cell>
          <cell r="J18">
            <v>1675</v>
          </cell>
          <cell r="K18">
            <v>350</v>
          </cell>
          <cell r="L18">
            <v>350</v>
          </cell>
          <cell r="M18">
            <v>350</v>
          </cell>
          <cell r="N18">
            <v>752</v>
          </cell>
          <cell r="O18">
            <v>819</v>
          </cell>
          <cell r="P18">
            <v>819</v>
          </cell>
          <cell r="Q18">
            <v>7140</v>
          </cell>
          <cell r="R18">
            <v>1299</v>
          </cell>
          <cell r="S18">
            <v>1539</v>
          </cell>
          <cell r="T18">
            <v>2019</v>
          </cell>
          <cell r="U18">
            <v>2739</v>
          </cell>
          <cell r="V18">
            <v>2739</v>
          </cell>
          <cell r="W18">
            <v>3099</v>
          </cell>
          <cell r="X18">
            <v>3699</v>
          </cell>
          <cell r="Y18">
            <v>4119</v>
          </cell>
          <cell r="Z18">
            <v>4719</v>
          </cell>
          <cell r="AA18">
            <v>5199</v>
          </cell>
          <cell r="AB18">
            <v>6099</v>
          </cell>
          <cell r="AC18">
            <v>6099</v>
          </cell>
          <cell r="AD18">
            <v>43368</v>
          </cell>
          <cell r="AE18">
            <v>6339</v>
          </cell>
          <cell r="AF18">
            <v>6579</v>
          </cell>
          <cell r="AG18">
            <v>6819</v>
          </cell>
          <cell r="AH18">
            <v>7059</v>
          </cell>
          <cell r="AI18">
            <v>7359</v>
          </cell>
          <cell r="AJ18">
            <v>7659</v>
          </cell>
          <cell r="AK18">
            <v>7959</v>
          </cell>
          <cell r="AL18">
            <v>8259</v>
          </cell>
          <cell r="AM18">
            <v>8619</v>
          </cell>
          <cell r="AN18">
            <v>8979</v>
          </cell>
          <cell r="AO18">
            <v>9219</v>
          </cell>
          <cell r="AP18">
            <v>9459</v>
          </cell>
          <cell r="AQ18">
            <v>94308</v>
          </cell>
          <cell r="AR18">
            <v>9699</v>
          </cell>
          <cell r="AS18">
            <v>9939</v>
          </cell>
          <cell r="AT18">
            <v>10179</v>
          </cell>
          <cell r="AU18">
            <v>10479</v>
          </cell>
          <cell r="AV18">
            <v>10779</v>
          </cell>
          <cell r="AW18">
            <v>11079</v>
          </cell>
          <cell r="AX18">
            <v>11379</v>
          </cell>
          <cell r="AY18">
            <v>11679</v>
          </cell>
          <cell r="AZ18">
            <v>11979</v>
          </cell>
          <cell r="BA18">
            <v>12099</v>
          </cell>
          <cell r="BB18">
            <v>12219</v>
          </cell>
          <cell r="BC18">
            <v>12339</v>
          </cell>
          <cell r="BD18">
            <v>133848</v>
          </cell>
          <cell r="BE18">
            <v>12459</v>
          </cell>
          <cell r="BF18">
            <v>12579</v>
          </cell>
          <cell r="BG18">
            <v>12699</v>
          </cell>
          <cell r="BH18">
            <v>12819</v>
          </cell>
          <cell r="BI18">
            <v>12939</v>
          </cell>
          <cell r="BJ18">
            <v>13059</v>
          </cell>
          <cell r="BK18">
            <v>13179</v>
          </cell>
          <cell r="BL18">
            <v>13299</v>
          </cell>
          <cell r="BM18">
            <v>13419</v>
          </cell>
          <cell r="BN18">
            <v>13539</v>
          </cell>
          <cell r="BO18">
            <v>13659</v>
          </cell>
          <cell r="BP18">
            <v>13779</v>
          </cell>
          <cell r="BQ18">
            <v>157428</v>
          </cell>
          <cell r="BR18">
            <v>13899</v>
          </cell>
          <cell r="BS18">
            <v>14019</v>
          </cell>
          <cell r="BT18">
            <v>14139</v>
          </cell>
          <cell r="BU18">
            <v>14259</v>
          </cell>
          <cell r="BV18">
            <v>14379</v>
          </cell>
          <cell r="BW18">
            <v>14499</v>
          </cell>
          <cell r="BX18">
            <v>14619</v>
          </cell>
          <cell r="BY18">
            <v>14619</v>
          </cell>
          <cell r="BZ18">
            <v>14619</v>
          </cell>
          <cell r="CA18">
            <v>14619</v>
          </cell>
          <cell r="CB18">
            <v>14619</v>
          </cell>
          <cell r="CC18">
            <v>14619</v>
          </cell>
          <cell r="CD18">
            <v>172908</v>
          </cell>
        </row>
        <row r="19">
          <cell r="B19" t="str">
            <v>Databases (1/4 listeners)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200</v>
          </cell>
          <cell r="L19">
            <v>200</v>
          </cell>
          <cell r="M19">
            <v>200</v>
          </cell>
          <cell r="N19">
            <v>440</v>
          </cell>
          <cell r="O19">
            <v>480</v>
          </cell>
          <cell r="P19">
            <v>480</v>
          </cell>
          <cell r="Q19">
            <v>2000</v>
          </cell>
          <cell r="R19">
            <v>960</v>
          </cell>
          <cell r="S19">
            <v>1200</v>
          </cell>
          <cell r="T19">
            <v>1680</v>
          </cell>
          <cell r="U19">
            <v>2400</v>
          </cell>
          <cell r="V19">
            <v>2400</v>
          </cell>
          <cell r="W19">
            <v>2760</v>
          </cell>
          <cell r="X19">
            <v>3360</v>
          </cell>
          <cell r="Y19">
            <v>3780</v>
          </cell>
          <cell r="Z19">
            <v>4380</v>
          </cell>
          <cell r="AA19">
            <v>4860</v>
          </cell>
          <cell r="AB19">
            <v>5760</v>
          </cell>
          <cell r="AC19">
            <v>5760</v>
          </cell>
          <cell r="AD19">
            <v>39300</v>
          </cell>
          <cell r="AE19">
            <v>6000</v>
          </cell>
          <cell r="AF19">
            <v>6240</v>
          </cell>
          <cell r="AG19">
            <v>6480</v>
          </cell>
          <cell r="AH19">
            <v>6720</v>
          </cell>
          <cell r="AI19">
            <v>7020</v>
          </cell>
          <cell r="AJ19">
            <v>7320</v>
          </cell>
          <cell r="AK19">
            <v>7620</v>
          </cell>
          <cell r="AL19">
            <v>7920</v>
          </cell>
          <cell r="AM19">
            <v>8280</v>
          </cell>
          <cell r="AN19">
            <v>8640</v>
          </cell>
          <cell r="AO19">
            <v>8880</v>
          </cell>
          <cell r="AP19">
            <v>9120</v>
          </cell>
          <cell r="AQ19">
            <v>90240</v>
          </cell>
          <cell r="AR19">
            <v>9360</v>
          </cell>
          <cell r="AS19">
            <v>9600</v>
          </cell>
          <cell r="AT19">
            <v>9840</v>
          </cell>
          <cell r="AU19">
            <v>10140</v>
          </cell>
          <cell r="AV19">
            <v>10440</v>
          </cell>
          <cell r="AW19">
            <v>10740</v>
          </cell>
          <cell r="AX19">
            <v>11040</v>
          </cell>
          <cell r="AY19">
            <v>11340</v>
          </cell>
          <cell r="AZ19">
            <v>11640</v>
          </cell>
          <cell r="BA19">
            <v>11760</v>
          </cell>
          <cell r="BB19">
            <v>11880</v>
          </cell>
          <cell r="BC19">
            <v>12000</v>
          </cell>
          <cell r="BD19">
            <v>129780</v>
          </cell>
          <cell r="BE19">
            <v>12120</v>
          </cell>
          <cell r="BF19">
            <v>12240</v>
          </cell>
          <cell r="BG19">
            <v>12360</v>
          </cell>
          <cell r="BH19">
            <v>12480</v>
          </cell>
          <cell r="BI19">
            <v>12600</v>
          </cell>
          <cell r="BJ19">
            <v>12720</v>
          </cell>
          <cell r="BK19">
            <v>12840</v>
          </cell>
          <cell r="BL19">
            <v>12960</v>
          </cell>
          <cell r="BM19">
            <v>13080</v>
          </cell>
          <cell r="BN19">
            <v>13200</v>
          </cell>
          <cell r="BO19">
            <v>13320</v>
          </cell>
          <cell r="BP19">
            <v>13440</v>
          </cell>
          <cell r="BQ19">
            <v>153360</v>
          </cell>
          <cell r="BR19">
            <v>13560</v>
          </cell>
          <cell r="BS19">
            <v>13680</v>
          </cell>
          <cell r="BT19">
            <v>13800</v>
          </cell>
          <cell r="BU19">
            <v>13920</v>
          </cell>
          <cell r="BV19">
            <v>14040</v>
          </cell>
          <cell r="BW19">
            <v>14160</v>
          </cell>
          <cell r="BX19">
            <v>14280</v>
          </cell>
          <cell r="BY19">
            <v>14280</v>
          </cell>
          <cell r="BZ19">
            <v>14280</v>
          </cell>
          <cell r="CA19">
            <v>14280</v>
          </cell>
          <cell r="CB19">
            <v>14280</v>
          </cell>
          <cell r="CC19">
            <v>14280</v>
          </cell>
          <cell r="CD19">
            <v>168840</v>
          </cell>
        </row>
        <row r="20">
          <cell r="B20" t="str">
            <v>Banner Server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2000</v>
          </cell>
          <cell r="L20">
            <v>2000</v>
          </cell>
          <cell r="M20">
            <v>2000</v>
          </cell>
          <cell r="N20">
            <v>4400</v>
          </cell>
          <cell r="O20">
            <v>4400</v>
          </cell>
          <cell r="P20">
            <v>4400</v>
          </cell>
          <cell r="Q20">
            <v>19200</v>
          </cell>
          <cell r="R20">
            <v>780</v>
          </cell>
          <cell r="S20">
            <v>780</v>
          </cell>
          <cell r="T20">
            <v>840</v>
          </cell>
          <cell r="U20">
            <v>900</v>
          </cell>
          <cell r="V20">
            <v>900</v>
          </cell>
          <cell r="W20">
            <v>1080</v>
          </cell>
          <cell r="X20">
            <v>1380</v>
          </cell>
          <cell r="Y20">
            <v>1560</v>
          </cell>
          <cell r="Z20">
            <v>1860</v>
          </cell>
          <cell r="AA20">
            <v>2100</v>
          </cell>
          <cell r="AB20">
            <v>2580</v>
          </cell>
          <cell r="AC20">
            <v>2580</v>
          </cell>
          <cell r="AD20">
            <v>17340</v>
          </cell>
          <cell r="AE20">
            <v>2700</v>
          </cell>
          <cell r="AF20">
            <v>2820</v>
          </cell>
          <cell r="AG20">
            <v>2940</v>
          </cell>
          <cell r="AH20">
            <v>3060</v>
          </cell>
          <cell r="AI20">
            <v>3180</v>
          </cell>
          <cell r="AJ20">
            <v>3300</v>
          </cell>
          <cell r="AK20">
            <v>3420</v>
          </cell>
          <cell r="AL20">
            <v>3600</v>
          </cell>
          <cell r="AM20">
            <v>3780</v>
          </cell>
          <cell r="AN20">
            <v>3960</v>
          </cell>
          <cell r="AO20">
            <v>4080</v>
          </cell>
          <cell r="AP20">
            <v>4200</v>
          </cell>
          <cell r="AQ20">
            <v>41040</v>
          </cell>
          <cell r="AR20">
            <v>4320</v>
          </cell>
          <cell r="AS20">
            <v>4440</v>
          </cell>
          <cell r="AT20">
            <v>4560</v>
          </cell>
          <cell r="AU20">
            <v>4680</v>
          </cell>
          <cell r="AV20">
            <v>4800</v>
          </cell>
          <cell r="AW20">
            <v>4920</v>
          </cell>
          <cell r="AX20">
            <v>5040</v>
          </cell>
          <cell r="AY20">
            <v>5160</v>
          </cell>
          <cell r="AZ20">
            <v>5280</v>
          </cell>
          <cell r="BA20">
            <v>5280</v>
          </cell>
          <cell r="BB20">
            <v>5280</v>
          </cell>
          <cell r="BC20">
            <v>5280</v>
          </cell>
          <cell r="BD20">
            <v>59040</v>
          </cell>
          <cell r="BE20">
            <v>5280</v>
          </cell>
          <cell r="BF20">
            <v>5280</v>
          </cell>
          <cell r="BG20">
            <v>5280</v>
          </cell>
          <cell r="BH20">
            <v>5280</v>
          </cell>
          <cell r="BI20">
            <v>5280</v>
          </cell>
          <cell r="BJ20">
            <v>5280</v>
          </cell>
          <cell r="BK20">
            <v>5280</v>
          </cell>
          <cell r="BL20">
            <v>5280</v>
          </cell>
          <cell r="BM20">
            <v>5280</v>
          </cell>
          <cell r="BN20">
            <v>5280</v>
          </cell>
          <cell r="BO20">
            <v>5280</v>
          </cell>
          <cell r="BP20">
            <v>5280</v>
          </cell>
          <cell r="BQ20">
            <v>63360</v>
          </cell>
          <cell r="BR20">
            <v>5280</v>
          </cell>
          <cell r="BS20">
            <v>5280</v>
          </cell>
          <cell r="BT20">
            <v>5280</v>
          </cell>
          <cell r="BU20">
            <v>5280</v>
          </cell>
          <cell r="BV20">
            <v>5280</v>
          </cell>
          <cell r="BW20">
            <v>5280</v>
          </cell>
          <cell r="BX20">
            <v>5280</v>
          </cell>
          <cell r="BY20">
            <v>5280</v>
          </cell>
          <cell r="BZ20">
            <v>5280</v>
          </cell>
          <cell r="CA20">
            <v>5280</v>
          </cell>
          <cell r="CB20">
            <v>5280</v>
          </cell>
          <cell r="CC20">
            <v>5280</v>
          </cell>
          <cell r="CD20">
            <v>63360</v>
          </cell>
        </row>
        <row r="21">
          <cell r="B21" t="str">
            <v>Sun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400</v>
          </cell>
          <cell r="P21">
            <v>400</v>
          </cell>
          <cell r="Q21">
            <v>800</v>
          </cell>
          <cell r="R21">
            <v>400</v>
          </cell>
          <cell r="S21">
            <v>880</v>
          </cell>
          <cell r="T21">
            <v>880</v>
          </cell>
          <cell r="U21">
            <v>880</v>
          </cell>
          <cell r="V21">
            <v>880</v>
          </cell>
          <cell r="W21">
            <v>880</v>
          </cell>
          <cell r="X21">
            <v>1840</v>
          </cell>
          <cell r="Y21">
            <v>1840</v>
          </cell>
          <cell r="Z21">
            <v>1840</v>
          </cell>
          <cell r="AA21">
            <v>1840</v>
          </cell>
          <cell r="AB21">
            <v>1840</v>
          </cell>
          <cell r="AC21">
            <v>1840</v>
          </cell>
          <cell r="AD21">
            <v>15840</v>
          </cell>
          <cell r="AE21">
            <v>1840</v>
          </cell>
          <cell r="AF21">
            <v>2320</v>
          </cell>
          <cell r="AG21">
            <v>2320</v>
          </cell>
          <cell r="AH21">
            <v>2320</v>
          </cell>
          <cell r="AI21">
            <v>2320</v>
          </cell>
          <cell r="AJ21">
            <v>2320</v>
          </cell>
          <cell r="AK21">
            <v>2320</v>
          </cell>
          <cell r="AL21">
            <v>2800</v>
          </cell>
          <cell r="AM21">
            <v>2800</v>
          </cell>
          <cell r="AN21">
            <v>2800</v>
          </cell>
          <cell r="AO21">
            <v>2800</v>
          </cell>
          <cell r="AP21">
            <v>2800</v>
          </cell>
          <cell r="AQ21">
            <v>29760</v>
          </cell>
          <cell r="AR21">
            <v>2800</v>
          </cell>
          <cell r="AS21">
            <v>3280</v>
          </cell>
          <cell r="AT21">
            <v>3280</v>
          </cell>
          <cell r="AU21">
            <v>3280</v>
          </cell>
          <cell r="AV21">
            <v>3280</v>
          </cell>
          <cell r="AW21">
            <v>3280</v>
          </cell>
          <cell r="AX21">
            <v>3280</v>
          </cell>
          <cell r="AY21">
            <v>3760</v>
          </cell>
          <cell r="AZ21">
            <v>3760</v>
          </cell>
          <cell r="BA21">
            <v>3760</v>
          </cell>
          <cell r="BB21">
            <v>3760</v>
          </cell>
          <cell r="BC21">
            <v>3760</v>
          </cell>
          <cell r="BD21">
            <v>41280</v>
          </cell>
          <cell r="BE21">
            <v>3760</v>
          </cell>
          <cell r="BF21">
            <v>4240</v>
          </cell>
          <cell r="BG21">
            <v>4240</v>
          </cell>
          <cell r="BH21">
            <v>4240</v>
          </cell>
          <cell r="BI21">
            <v>4240</v>
          </cell>
          <cell r="BJ21">
            <v>4240</v>
          </cell>
          <cell r="BK21">
            <v>4240</v>
          </cell>
          <cell r="BL21">
            <v>4720</v>
          </cell>
          <cell r="BM21">
            <v>4720</v>
          </cell>
          <cell r="BN21">
            <v>4720</v>
          </cell>
          <cell r="BO21">
            <v>4720</v>
          </cell>
          <cell r="BP21">
            <v>4720</v>
          </cell>
          <cell r="BQ21">
            <v>52800</v>
          </cell>
          <cell r="BR21">
            <v>4720</v>
          </cell>
          <cell r="BS21">
            <v>5200</v>
          </cell>
          <cell r="BT21">
            <v>5200</v>
          </cell>
          <cell r="BU21">
            <v>5200</v>
          </cell>
          <cell r="BV21">
            <v>5200</v>
          </cell>
          <cell r="BW21">
            <v>5200</v>
          </cell>
          <cell r="BX21">
            <v>5200</v>
          </cell>
          <cell r="BY21">
            <v>5680</v>
          </cell>
          <cell r="BZ21">
            <v>5680</v>
          </cell>
          <cell r="CA21">
            <v>5680</v>
          </cell>
          <cell r="CB21">
            <v>5680</v>
          </cell>
          <cell r="CC21">
            <v>5680</v>
          </cell>
          <cell r="CD21">
            <v>64320</v>
          </cell>
        </row>
        <row r="22">
          <cell r="B22" t="str">
            <v xml:space="preserve">   Total Hosting</v>
          </cell>
          <cell r="E22">
            <v>0</v>
          </cell>
          <cell r="F22">
            <v>0</v>
          </cell>
          <cell r="G22">
            <v>0</v>
          </cell>
          <cell r="H22">
            <v>350</v>
          </cell>
          <cell r="I22">
            <v>1675</v>
          </cell>
          <cell r="J22">
            <v>1675</v>
          </cell>
          <cell r="K22">
            <v>2550</v>
          </cell>
          <cell r="L22">
            <v>2550</v>
          </cell>
          <cell r="M22">
            <v>2550</v>
          </cell>
          <cell r="N22">
            <v>5592</v>
          </cell>
          <cell r="O22">
            <v>6099</v>
          </cell>
          <cell r="P22">
            <v>6099</v>
          </cell>
          <cell r="Q22">
            <v>29140</v>
          </cell>
          <cell r="R22">
            <v>3439</v>
          </cell>
          <cell r="S22">
            <v>4399</v>
          </cell>
          <cell r="T22">
            <v>5419</v>
          </cell>
          <cell r="U22">
            <v>6919</v>
          </cell>
          <cell r="V22">
            <v>6919</v>
          </cell>
          <cell r="W22">
            <v>7819</v>
          </cell>
          <cell r="X22">
            <v>10279</v>
          </cell>
          <cell r="Y22">
            <v>11299</v>
          </cell>
          <cell r="Z22">
            <v>12799</v>
          </cell>
          <cell r="AA22">
            <v>13999</v>
          </cell>
          <cell r="AB22">
            <v>16279</v>
          </cell>
          <cell r="AC22">
            <v>16279</v>
          </cell>
          <cell r="AD22">
            <v>115848</v>
          </cell>
          <cell r="AE22">
            <v>16879</v>
          </cell>
          <cell r="AF22">
            <v>17959</v>
          </cell>
          <cell r="AG22">
            <v>18559</v>
          </cell>
          <cell r="AH22">
            <v>19159</v>
          </cell>
          <cell r="AI22">
            <v>19879</v>
          </cell>
          <cell r="AJ22">
            <v>20599</v>
          </cell>
          <cell r="AK22">
            <v>21319</v>
          </cell>
          <cell r="AL22">
            <v>22579</v>
          </cell>
          <cell r="AM22">
            <v>23479</v>
          </cell>
          <cell r="AN22">
            <v>24379</v>
          </cell>
          <cell r="AO22">
            <v>24979</v>
          </cell>
          <cell r="AP22">
            <v>25579</v>
          </cell>
          <cell r="AQ22">
            <v>255348</v>
          </cell>
          <cell r="AR22">
            <v>26179</v>
          </cell>
          <cell r="AS22">
            <v>27259</v>
          </cell>
          <cell r="AT22">
            <v>27859</v>
          </cell>
          <cell r="AU22">
            <v>28579</v>
          </cell>
          <cell r="AV22">
            <v>29299</v>
          </cell>
          <cell r="AW22">
            <v>30019</v>
          </cell>
          <cell r="AX22">
            <v>30739</v>
          </cell>
          <cell r="AY22">
            <v>31939</v>
          </cell>
          <cell r="AZ22">
            <v>32659</v>
          </cell>
          <cell r="BA22">
            <v>32899</v>
          </cell>
          <cell r="BB22">
            <v>33139</v>
          </cell>
          <cell r="BC22">
            <v>33379</v>
          </cell>
          <cell r="BD22">
            <v>363948</v>
          </cell>
          <cell r="BE22">
            <v>33619</v>
          </cell>
          <cell r="BF22">
            <v>34339</v>
          </cell>
          <cell r="BG22">
            <v>34579</v>
          </cell>
          <cell r="BH22">
            <v>34819</v>
          </cell>
          <cell r="BI22">
            <v>35059</v>
          </cell>
          <cell r="BJ22">
            <v>35299</v>
          </cell>
          <cell r="BK22">
            <v>35539</v>
          </cell>
          <cell r="BL22">
            <v>36259</v>
          </cell>
          <cell r="BM22">
            <v>36499</v>
          </cell>
          <cell r="BN22">
            <v>36739</v>
          </cell>
          <cell r="BO22">
            <v>36979</v>
          </cell>
          <cell r="BP22">
            <v>37219</v>
          </cell>
          <cell r="BQ22">
            <v>426948</v>
          </cell>
          <cell r="BR22">
            <v>37459</v>
          </cell>
          <cell r="BS22">
            <v>38179</v>
          </cell>
          <cell r="BT22">
            <v>38419</v>
          </cell>
          <cell r="BU22">
            <v>38659</v>
          </cell>
          <cell r="BV22">
            <v>38899</v>
          </cell>
          <cell r="BW22">
            <v>39139</v>
          </cell>
          <cell r="BX22">
            <v>39379</v>
          </cell>
          <cell r="BY22">
            <v>39859</v>
          </cell>
          <cell r="BZ22">
            <v>39859</v>
          </cell>
          <cell r="CA22">
            <v>39859</v>
          </cell>
          <cell r="CB22">
            <v>39859</v>
          </cell>
          <cell r="CC22">
            <v>39859</v>
          </cell>
          <cell r="CD22">
            <v>469428</v>
          </cell>
        </row>
        <row r="24">
          <cell r="B24" t="str">
            <v xml:space="preserve">        Total Tech Expenses</v>
          </cell>
          <cell r="E24">
            <v>0</v>
          </cell>
          <cell r="F24">
            <v>0</v>
          </cell>
          <cell r="G24">
            <v>0</v>
          </cell>
          <cell r="H24">
            <v>350</v>
          </cell>
          <cell r="I24">
            <v>3179</v>
          </cell>
          <cell r="J24">
            <v>3103</v>
          </cell>
          <cell r="K24">
            <v>9124.125</v>
          </cell>
          <cell r="L24">
            <v>8002.125</v>
          </cell>
          <cell r="M24">
            <v>4327.7950000000001</v>
          </cell>
          <cell r="N24">
            <v>9844.875</v>
          </cell>
          <cell r="O24">
            <v>14450.5</v>
          </cell>
          <cell r="P24">
            <v>14450.5</v>
          </cell>
          <cell r="Q24">
            <v>66831.92</v>
          </cell>
          <cell r="R24">
            <v>15997.93</v>
          </cell>
          <cell r="S24">
            <v>18576.512500000001</v>
          </cell>
          <cell r="T24">
            <v>22823.052499999998</v>
          </cell>
          <cell r="U24">
            <v>28656.365000000002</v>
          </cell>
          <cell r="V24">
            <v>28656.365000000002</v>
          </cell>
          <cell r="W24">
            <v>33244.583749999998</v>
          </cell>
          <cell r="X24">
            <v>42305.583749999998</v>
          </cell>
          <cell r="Y24">
            <v>47022.301875000005</v>
          </cell>
          <cell r="Z24">
            <v>54033.239375000005</v>
          </cell>
          <cell r="AA24">
            <v>59472.364375000005</v>
          </cell>
          <cell r="AB24">
            <v>69657.656875000001</v>
          </cell>
          <cell r="AC24">
            <v>69657.656875000001</v>
          </cell>
          <cell r="AD24">
            <v>490103.61187499994</v>
          </cell>
          <cell r="AE24">
            <v>72122.781875000015</v>
          </cell>
          <cell r="AF24">
            <v>75316.094375000015</v>
          </cell>
          <cell r="AG24">
            <v>77611.594375000015</v>
          </cell>
          <cell r="AH24">
            <v>79822.281875000015</v>
          </cell>
          <cell r="AI24">
            <v>82243.844375000015</v>
          </cell>
          <cell r="AJ24">
            <v>84618.155625000014</v>
          </cell>
          <cell r="AK24">
            <v>86945.215625000012</v>
          </cell>
          <cell r="AL24">
            <v>90476.144375000003</v>
          </cell>
          <cell r="AM24">
            <v>93411.209375000006</v>
          </cell>
          <cell r="AN24">
            <v>96282.696875000009</v>
          </cell>
          <cell r="AO24">
            <v>98154.636875000011</v>
          </cell>
          <cell r="AP24">
            <v>99984.191875000019</v>
          </cell>
          <cell r="AQ24">
            <v>1036988.8475000001</v>
          </cell>
          <cell r="AR24">
            <v>101771.36187500002</v>
          </cell>
          <cell r="AS24">
            <v>104329.14687500002</v>
          </cell>
          <cell r="AT24">
            <v>106031.54687500003</v>
          </cell>
          <cell r="AU24">
            <v>107933.34562500002</v>
          </cell>
          <cell r="AV24">
            <v>109787.89312500002</v>
          </cell>
          <cell r="AW24">
            <v>111595.18937500002</v>
          </cell>
          <cell r="AX24">
            <v>113355.23437500003</v>
          </cell>
          <cell r="AY24">
            <v>115881.02812500003</v>
          </cell>
          <cell r="AZ24">
            <v>117546.57062500002</v>
          </cell>
          <cell r="BA24">
            <v>117971.74312500002</v>
          </cell>
          <cell r="BB24">
            <v>118387.05562500002</v>
          </cell>
          <cell r="BC24">
            <v>118797.50187500002</v>
          </cell>
          <cell r="BD24">
            <v>1343387.6175000004</v>
          </cell>
          <cell r="BE24">
            <v>119203.08187500002</v>
          </cell>
          <cell r="BF24">
            <v>120416.79562500003</v>
          </cell>
          <cell r="BG24">
            <v>120812.64312500002</v>
          </cell>
          <cell r="BH24">
            <v>121203.62437500001</v>
          </cell>
          <cell r="BI24">
            <v>121589.739375</v>
          </cell>
          <cell r="BJ24">
            <v>121970.98812500002</v>
          </cell>
          <cell r="BK24">
            <v>122347.37062500001</v>
          </cell>
          <cell r="BL24">
            <v>123531.88687500001</v>
          </cell>
          <cell r="BM24">
            <v>123898.53687500002</v>
          </cell>
          <cell r="BN24">
            <v>124260.32062500002</v>
          </cell>
          <cell r="BO24">
            <v>124617.23812500002</v>
          </cell>
          <cell r="BP24">
            <v>124969.28937500002</v>
          </cell>
          <cell r="BQ24">
            <v>1468821.5149999999</v>
          </cell>
          <cell r="BR24">
            <v>125316.47437500002</v>
          </cell>
          <cell r="BS24">
            <v>126471.79312500001</v>
          </cell>
          <cell r="BT24">
            <v>126809.24562500001</v>
          </cell>
          <cell r="BU24">
            <v>127141.83187500002</v>
          </cell>
          <cell r="BV24">
            <v>127469.48812500002</v>
          </cell>
          <cell r="BW24">
            <v>127794.70062500001</v>
          </cell>
          <cell r="BX24">
            <v>128117.46937500002</v>
          </cell>
          <cell r="BY24">
            <v>128930.46937500002</v>
          </cell>
          <cell r="BZ24">
            <v>128930.46937500002</v>
          </cell>
          <cell r="CA24">
            <v>128930.46937500002</v>
          </cell>
          <cell r="CB24">
            <v>128930.46937500002</v>
          </cell>
          <cell r="CC24">
            <v>128930.46937500002</v>
          </cell>
          <cell r="CD24">
            <v>1533773.3500000006</v>
          </cell>
        </row>
        <row r="26">
          <cell r="S26" t="str">
            <v>should be</v>
          </cell>
          <cell r="T26">
            <v>35129</v>
          </cell>
        </row>
        <row r="27">
          <cell r="S27" t="str">
            <v>is</v>
          </cell>
          <cell r="T27">
            <v>57397.495000000003</v>
          </cell>
        </row>
        <row r="29">
          <cell r="A29" t="str">
            <v>Assumptions</v>
          </cell>
        </row>
        <row r="30">
          <cell r="A30" t="str">
            <v>Monthly Capacity/Cost (# of hits)</v>
          </cell>
          <cell r="F30" t="str">
            <v>+750000</v>
          </cell>
          <cell r="P30" t="str">
            <v>+1250000</v>
          </cell>
          <cell r="AJ30" t="str">
            <v>+2500000</v>
          </cell>
          <cell r="BC30" t="str">
            <v>+5000000</v>
          </cell>
        </row>
        <row r="31">
          <cell r="B31" t="str">
            <v>Cap. of listener/database &amp; Banners</v>
          </cell>
          <cell r="E31">
            <v>15000000</v>
          </cell>
          <cell r="F31">
            <v>15750000</v>
          </cell>
          <cell r="G31">
            <v>16500000</v>
          </cell>
          <cell r="H31">
            <v>17250000</v>
          </cell>
          <cell r="I31">
            <v>18000000</v>
          </cell>
          <cell r="J31">
            <v>18750000</v>
          </cell>
          <cell r="K31">
            <v>19500000</v>
          </cell>
          <cell r="L31">
            <v>20250000</v>
          </cell>
          <cell r="M31">
            <v>21000000</v>
          </cell>
          <cell r="N31">
            <v>21750000</v>
          </cell>
          <cell r="O31">
            <v>22500000</v>
          </cell>
          <cell r="P31">
            <v>23750000</v>
          </cell>
          <cell r="R31">
            <v>25000000</v>
          </cell>
          <cell r="S31">
            <v>25000000</v>
          </cell>
          <cell r="T31">
            <v>25000000</v>
          </cell>
          <cell r="U31">
            <v>25000000</v>
          </cell>
          <cell r="V31">
            <v>25000000</v>
          </cell>
          <cell r="W31">
            <v>25000000</v>
          </cell>
          <cell r="X31">
            <v>25000000</v>
          </cell>
          <cell r="Y31">
            <v>25000000</v>
          </cell>
          <cell r="Z31">
            <v>25000000</v>
          </cell>
          <cell r="AA31">
            <v>25000000</v>
          </cell>
          <cell r="AB31">
            <v>25000000</v>
          </cell>
          <cell r="AC31">
            <v>25000000</v>
          </cell>
          <cell r="AE31">
            <v>25000000</v>
          </cell>
          <cell r="AF31">
            <v>25000000</v>
          </cell>
          <cell r="AG31">
            <v>25000000</v>
          </cell>
          <cell r="AH31">
            <v>25000000</v>
          </cell>
          <cell r="AI31">
            <v>25000000</v>
          </cell>
          <cell r="AJ31">
            <v>25000000</v>
          </cell>
          <cell r="AK31">
            <v>25000000</v>
          </cell>
          <cell r="AL31">
            <v>25000000</v>
          </cell>
          <cell r="AM31">
            <v>25000000</v>
          </cell>
          <cell r="AN31">
            <v>25000000</v>
          </cell>
          <cell r="AO31">
            <v>25000000</v>
          </cell>
          <cell r="AP31">
            <v>25000000</v>
          </cell>
          <cell r="AR31">
            <v>25000000</v>
          </cell>
          <cell r="AS31">
            <v>25000000</v>
          </cell>
          <cell r="AT31">
            <v>25000000</v>
          </cell>
          <cell r="AU31">
            <v>25000000</v>
          </cell>
          <cell r="AV31">
            <v>25000000</v>
          </cell>
          <cell r="AW31">
            <v>25000000</v>
          </cell>
          <cell r="AX31">
            <v>25000000</v>
          </cell>
          <cell r="AY31">
            <v>25000000</v>
          </cell>
          <cell r="AZ31">
            <v>25000000</v>
          </cell>
          <cell r="BA31">
            <v>25000000</v>
          </cell>
          <cell r="BB31">
            <v>25000000</v>
          </cell>
          <cell r="BC31">
            <v>25000000</v>
          </cell>
          <cell r="BE31">
            <v>25000000</v>
          </cell>
          <cell r="BF31">
            <v>25000000</v>
          </cell>
          <cell r="BG31">
            <v>25000000</v>
          </cell>
          <cell r="BH31">
            <v>25000000</v>
          </cell>
          <cell r="BI31">
            <v>25000000</v>
          </cell>
          <cell r="BJ31">
            <v>25000000</v>
          </cell>
          <cell r="BK31">
            <v>25000000</v>
          </cell>
          <cell r="BL31">
            <v>25000000</v>
          </cell>
          <cell r="BM31">
            <v>25000000</v>
          </cell>
          <cell r="BN31">
            <v>25000000</v>
          </cell>
          <cell r="BO31">
            <v>25000000</v>
          </cell>
          <cell r="BP31">
            <v>25000000</v>
          </cell>
          <cell r="BR31">
            <v>25000000</v>
          </cell>
          <cell r="BS31">
            <v>25000000</v>
          </cell>
          <cell r="BT31">
            <v>25000000</v>
          </cell>
          <cell r="BU31">
            <v>25000000</v>
          </cell>
          <cell r="BV31">
            <v>25000000</v>
          </cell>
          <cell r="BW31">
            <v>25000000</v>
          </cell>
          <cell r="BX31">
            <v>25000000</v>
          </cell>
          <cell r="BY31">
            <v>25000000</v>
          </cell>
          <cell r="BZ31">
            <v>25000000</v>
          </cell>
          <cell r="CA31">
            <v>25000000</v>
          </cell>
          <cell r="CB31">
            <v>25000000</v>
          </cell>
          <cell r="CC31">
            <v>25000000</v>
          </cell>
        </row>
        <row r="32">
          <cell r="B32" t="str">
            <v>Cost of listener</v>
          </cell>
          <cell r="E32">
            <v>3250</v>
          </cell>
          <cell r="F32">
            <v>3218.8</v>
          </cell>
          <cell r="G32">
            <v>3187.6000000000004</v>
          </cell>
          <cell r="H32">
            <v>3156.4000000000005</v>
          </cell>
          <cell r="I32">
            <v>3125.2000000000007</v>
          </cell>
          <cell r="J32">
            <v>3094.0000000000009</v>
          </cell>
          <cell r="K32">
            <v>3062.8000000000011</v>
          </cell>
          <cell r="L32">
            <v>3031.6000000000013</v>
          </cell>
          <cell r="M32">
            <v>3000.4000000000015</v>
          </cell>
          <cell r="N32">
            <v>2969.2000000000016</v>
          </cell>
          <cell r="O32">
            <v>2938</v>
          </cell>
          <cell r="P32">
            <v>2938</v>
          </cell>
          <cell r="R32">
            <v>3050</v>
          </cell>
          <cell r="S32">
            <v>3050</v>
          </cell>
          <cell r="T32">
            <v>3050</v>
          </cell>
          <cell r="U32">
            <v>3050</v>
          </cell>
          <cell r="V32">
            <v>3050</v>
          </cell>
          <cell r="W32">
            <v>3050</v>
          </cell>
          <cell r="X32">
            <v>3050</v>
          </cell>
          <cell r="Y32">
            <v>3050</v>
          </cell>
          <cell r="Z32">
            <v>3050</v>
          </cell>
          <cell r="AA32">
            <v>3050</v>
          </cell>
          <cell r="AB32">
            <v>3050</v>
          </cell>
          <cell r="AC32">
            <v>3050</v>
          </cell>
          <cell r="AE32">
            <v>3050</v>
          </cell>
          <cell r="AF32">
            <v>3050</v>
          </cell>
          <cell r="AG32">
            <v>3050</v>
          </cell>
          <cell r="AH32">
            <v>3050</v>
          </cell>
          <cell r="AI32">
            <v>3050</v>
          </cell>
          <cell r="AJ32">
            <v>3050</v>
          </cell>
          <cell r="AK32">
            <v>3050</v>
          </cell>
          <cell r="AL32">
            <v>3050</v>
          </cell>
          <cell r="AM32">
            <v>3050</v>
          </cell>
          <cell r="AN32">
            <v>3050</v>
          </cell>
          <cell r="AO32">
            <v>3050</v>
          </cell>
          <cell r="AP32">
            <v>3050</v>
          </cell>
          <cell r="AR32">
            <v>3050</v>
          </cell>
          <cell r="AS32">
            <v>3050</v>
          </cell>
          <cell r="AT32">
            <v>3050</v>
          </cell>
          <cell r="AU32">
            <v>3050</v>
          </cell>
          <cell r="AV32">
            <v>3050</v>
          </cell>
          <cell r="AW32">
            <v>3050</v>
          </cell>
          <cell r="AX32">
            <v>3050</v>
          </cell>
          <cell r="AY32">
            <v>3050</v>
          </cell>
          <cell r="AZ32">
            <v>3050</v>
          </cell>
          <cell r="BA32">
            <v>3050</v>
          </cell>
          <cell r="BB32">
            <v>3050</v>
          </cell>
          <cell r="BC32">
            <v>3050</v>
          </cell>
          <cell r="BE32">
            <v>3050</v>
          </cell>
          <cell r="BF32">
            <v>3050</v>
          </cell>
          <cell r="BG32">
            <v>3050</v>
          </cell>
          <cell r="BH32">
            <v>3050</v>
          </cell>
          <cell r="BI32">
            <v>3050</v>
          </cell>
          <cell r="BJ32">
            <v>3050</v>
          </cell>
          <cell r="BK32">
            <v>3050</v>
          </cell>
          <cell r="BL32">
            <v>3050</v>
          </cell>
          <cell r="BM32">
            <v>3050</v>
          </cell>
          <cell r="BN32">
            <v>3050</v>
          </cell>
          <cell r="BO32">
            <v>3050</v>
          </cell>
          <cell r="BP32">
            <v>3050</v>
          </cell>
          <cell r="BR32">
            <v>3050</v>
          </cell>
          <cell r="BS32">
            <v>3050</v>
          </cell>
          <cell r="BT32">
            <v>3050</v>
          </cell>
          <cell r="BU32">
            <v>3050</v>
          </cell>
          <cell r="BV32">
            <v>3050</v>
          </cell>
          <cell r="BW32">
            <v>3050</v>
          </cell>
          <cell r="BX32">
            <v>3050</v>
          </cell>
          <cell r="BY32">
            <v>3050</v>
          </cell>
          <cell r="BZ32">
            <v>3050</v>
          </cell>
          <cell r="CA32">
            <v>3050</v>
          </cell>
          <cell r="CB32">
            <v>3050</v>
          </cell>
          <cell r="CC32">
            <v>3050</v>
          </cell>
        </row>
        <row r="33">
          <cell r="B33" t="str">
            <v>Cost of Database</v>
          </cell>
          <cell r="E33">
            <v>15800</v>
          </cell>
          <cell r="F33">
            <v>15800</v>
          </cell>
          <cell r="G33">
            <v>15800</v>
          </cell>
          <cell r="H33">
            <v>15800</v>
          </cell>
          <cell r="I33">
            <v>15800</v>
          </cell>
          <cell r="J33">
            <v>15800</v>
          </cell>
          <cell r="K33">
            <v>15800</v>
          </cell>
          <cell r="L33">
            <v>15800</v>
          </cell>
          <cell r="M33">
            <v>15800</v>
          </cell>
          <cell r="N33">
            <v>15800</v>
          </cell>
          <cell r="O33">
            <v>15800</v>
          </cell>
          <cell r="P33">
            <v>15800</v>
          </cell>
          <cell r="R33">
            <v>15800</v>
          </cell>
          <cell r="S33">
            <v>15800</v>
          </cell>
          <cell r="T33">
            <v>15800</v>
          </cell>
          <cell r="U33">
            <v>15800</v>
          </cell>
          <cell r="V33">
            <v>15800</v>
          </cell>
          <cell r="W33">
            <v>15800</v>
          </cell>
          <cell r="X33">
            <v>15800</v>
          </cell>
          <cell r="Y33">
            <v>15800</v>
          </cell>
          <cell r="Z33">
            <v>15800</v>
          </cell>
          <cell r="AA33">
            <v>15800</v>
          </cell>
          <cell r="AB33">
            <v>15800</v>
          </cell>
          <cell r="AC33">
            <v>15800</v>
          </cell>
          <cell r="AE33">
            <v>15800</v>
          </cell>
          <cell r="AF33">
            <v>15800</v>
          </cell>
          <cell r="AG33">
            <v>15800</v>
          </cell>
          <cell r="AH33">
            <v>15800</v>
          </cell>
          <cell r="AI33">
            <v>15800</v>
          </cell>
          <cell r="AJ33">
            <v>15800</v>
          </cell>
          <cell r="AK33">
            <v>15800</v>
          </cell>
          <cell r="AL33">
            <v>15800</v>
          </cell>
          <cell r="AM33">
            <v>15800</v>
          </cell>
          <cell r="AN33">
            <v>15800</v>
          </cell>
          <cell r="AO33">
            <v>15800</v>
          </cell>
          <cell r="AP33">
            <v>15800</v>
          </cell>
          <cell r="AR33">
            <v>15800</v>
          </cell>
          <cell r="AS33">
            <v>15800</v>
          </cell>
          <cell r="AT33">
            <v>15800</v>
          </cell>
          <cell r="AU33">
            <v>15800</v>
          </cell>
          <cell r="AV33">
            <v>15800</v>
          </cell>
          <cell r="AW33">
            <v>15800</v>
          </cell>
          <cell r="AX33">
            <v>15800</v>
          </cell>
          <cell r="AY33">
            <v>15800</v>
          </cell>
          <cell r="AZ33">
            <v>15800</v>
          </cell>
          <cell r="BA33">
            <v>15800</v>
          </cell>
          <cell r="BB33">
            <v>15800</v>
          </cell>
          <cell r="BC33">
            <v>15800</v>
          </cell>
          <cell r="BE33">
            <v>15800</v>
          </cell>
          <cell r="BF33">
            <v>15800</v>
          </cell>
          <cell r="BG33">
            <v>15800</v>
          </cell>
          <cell r="BH33">
            <v>15800</v>
          </cell>
          <cell r="BI33">
            <v>15800</v>
          </cell>
          <cell r="BJ33">
            <v>15800</v>
          </cell>
          <cell r="BK33">
            <v>15800</v>
          </cell>
          <cell r="BL33">
            <v>15800</v>
          </cell>
          <cell r="BM33">
            <v>15800</v>
          </cell>
          <cell r="BN33">
            <v>15800</v>
          </cell>
          <cell r="BO33">
            <v>15800</v>
          </cell>
          <cell r="BP33">
            <v>15800</v>
          </cell>
          <cell r="BR33">
            <v>15800</v>
          </cell>
          <cell r="BS33">
            <v>15800</v>
          </cell>
          <cell r="BT33">
            <v>15800</v>
          </cell>
          <cell r="BU33">
            <v>15800</v>
          </cell>
          <cell r="BV33">
            <v>15800</v>
          </cell>
          <cell r="BW33">
            <v>15800</v>
          </cell>
          <cell r="BX33">
            <v>15800</v>
          </cell>
          <cell r="BY33">
            <v>15800</v>
          </cell>
          <cell r="BZ33">
            <v>15800</v>
          </cell>
          <cell r="CA33">
            <v>15800</v>
          </cell>
          <cell r="CB33">
            <v>15800</v>
          </cell>
          <cell r="CC33">
            <v>15800</v>
          </cell>
        </row>
        <row r="34">
          <cell r="B34" t="str">
            <v>Cost of Banners</v>
          </cell>
          <cell r="E34">
            <v>2000</v>
          </cell>
          <cell r="F34">
            <v>2000</v>
          </cell>
          <cell r="G34">
            <v>2000</v>
          </cell>
          <cell r="H34">
            <v>2000</v>
          </cell>
          <cell r="I34">
            <v>2000</v>
          </cell>
          <cell r="J34">
            <v>2000</v>
          </cell>
          <cell r="K34">
            <v>2000</v>
          </cell>
          <cell r="L34">
            <v>2000</v>
          </cell>
          <cell r="M34">
            <v>2000</v>
          </cell>
          <cell r="N34">
            <v>2000</v>
          </cell>
          <cell r="O34">
            <v>2000</v>
          </cell>
          <cell r="P34">
            <v>2000</v>
          </cell>
          <cell r="R34">
            <v>3050</v>
          </cell>
          <cell r="S34">
            <v>3050</v>
          </cell>
          <cell r="T34">
            <v>3050</v>
          </cell>
          <cell r="U34">
            <v>3050</v>
          </cell>
          <cell r="V34">
            <v>3050</v>
          </cell>
          <cell r="W34">
            <v>3050</v>
          </cell>
          <cell r="X34">
            <v>3050</v>
          </cell>
          <cell r="Y34">
            <v>3050</v>
          </cell>
          <cell r="Z34">
            <v>3050</v>
          </cell>
          <cell r="AA34">
            <v>3050</v>
          </cell>
          <cell r="AB34">
            <v>3050</v>
          </cell>
          <cell r="AC34">
            <v>3050</v>
          </cell>
          <cell r="AE34">
            <v>3050</v>
          </cell>
          <cell r="AF34">
            <v>3050</v>
          </cell>
          <cell r="AG34">
            <v>3050</v>
          </cell>
          <cell r="AH34">
            <v>3050</v>
          </cell>
          <cell r="AI34">
            <v>3050</v>
          </cell>
          <cell r="AJ34">
            <v>3050</v>
          </cell>
          <cell r="AK34">
            <v>3050</v>
          </cell>
          <cell r="AL34">
            <v>3050</v>
          </cell>
          <cell r="AM34">
            <v>3050</v>
          </cell>
          <cell r="AN34">
            <v>3050</v>
          </cell>
          <cell r="AO34">
            <v>3050</v>
          </cell>
          <cell r="AP34">
            <v>3050</v>
          </cell>
          <cell r="AR34">
            <v>3050</v>
          </cell>
          <cell r="AS34">
            <v>3050</v>
          </cell>
          <cell r="AT34">
            <v>3050</v>
          </cell>
          <cell r="AU34">
            <v>3050</v>
          </cell>
          <cell r="AV34">
            <v>3050</v>
          </cell>
          <cell r="AW34">
            <v>3050</v>
          </cell>
          <cell r="AX34">
            <v>3050</v>
          </cell>
          <cell r="AY34">
            <v>3050</v>
          </cell>
          <cell r="AZ34">
            <v>3050</v>
          </cell>
          <cell r="BA34">
            <v>3050</v>
          </cell>
          <cell r="BB34">
            <v>3050</v>
          </cell>
          <cell r="BC34">
            <v>3050</v>
          </cell>
          <cell r="BE34">
            <v>3050</v>
          </cell>
          <cell r="BF34">
            <v>3050</v>
          </cell>
          <cell r="BG34">
            <v>3050</v>
          </cell>
          <cell r="BH34">
            <v>3050</v>
          </cell>
          <cell r="BI34">
            <v>3050</v>
          </cell>
          <cell r="BJ34">
            <v>3050</v>
          </cell>
          <cell r="BK34">
            <v>3050</v>
          </cell>
          <cell r="BL34">
            <v>3050</v>
          </cell>
          <cell r="BM34">
            <v>3050</v>
          </cell>
          <cell r="BN34">
            <v>3050</v>
          </cell>
          <cell r="BO34">
            <v>3050</v>
          </cell>
          <cell r="BP34">
            <v>3050</v>
          </cell>
          <cell r="BR34">
            <v>3050</v>
          </cell>
          <cell r="BS34">
            <v>3050</v>
          </cell>
          <cell r="BT34">
            <v>3050</v>
          </cell>
          <cell r="BU34">
            <v>3050</v>
          </cell>
          <cell r="BV34">
            <v>3050</v>
          </cell>
          <cell r="BW34">
            <v>3050</v>
          </cell>
          <cell r="BX34">
            <v>3050</v>
          </cell>
          <cell r="BY34">
            <v>3050</v>
          </cell>
          <cell r="BZ34">
            <v>3050</v>
          </cell>
          <cell r="CA34">
            <v>3050</v>
          </cell>
          <cell r="CB34">
            <v>3050</v>
          </cell>
          <cell r="CC34">
            <v>3050</v>
          </cell>
        </row>
        <row r="36">
          <cell r="A36" t="str">
            <v>Monthly Cost of Bandwidth</v>
          </cell>
        </row>
        <row r="37">
          <cell r="B37" t="str">
            <v>Listeners</v>
          </cell>
          <cell r="E37">
            <v>330</v>
          </cell>
          <cell r="F37">
            <v>330</v>
          </cell>
          <cell r="G37">
            <v>330</v>
          </cell>
          <cell r="H37">
            <v>330</v>
          </cell>
          <cell r="I37">
            <v>330</v>
          </cell>
          <cell r="J37">
            <v>330</v>
          </cell>
          <cell r="K37">
            <v>330</v>
          </cell>
          <cell r="L37">
            <v>330</v>
          </cell>
          <cell r="M37">
            <v>330</v>
          </cell>
          <cell r="N37">
            <v>330</v>
          </cell>
          <cell r="O37">
            <v>330</v>
          </cell>
          <cell r="P37">
            <v>320.83</v>
          </cell>
          <cell r="R37">
            <v>311.66000000000003</v>
          </cell>
          <cell r="S37">
            <v>302.49</v>
          </cell>
          <cell r="T37">
            <v>293.32</v>
          </cell>
          <cell r="U37">
            <v>284.14999999999998</v>
          </cell>
          <cell r="V37">
            <v>274.97999999999996</v>
          </cell>
          <cell r="W37">
            <v>265.80999999999995</v>
          </cell>
          <cell r="X37">
            <v>256.63999999999993</v>
          </cell>
          <cell r="Y37">
            <v>247.46999999999994</v>
          </cell>
          <cell r="Z37">
            <v>238.29999999999995</v>
          </cell>
          <cell r="AA37">
            <v>229.12999999999997</v>
          </cell>
          <cell r="AB37">
            <v>219.95999999999998</v>
          </cell>
          <cell r="AC37">
            <v>210.79</v>
          </cell>
          <cell r="AE37">
            <v>201.62</v>
          </cell>
          <cell r="AF37">
            <v>192.45000000000002</v>
          </cell>
          <cell r="AG37">
            <v>183.28000000000003</v>
          </cell>
          <cell r="AH37">
            <v>174.11000000000004</v>
          </cell>
          <cell r="AI37">
            <v>165</v>
          </cell>
          <cell r="AJ37">
            <v>160.41999999999999</v>
          </cell>
          <cell r="AK37">
            <v>155.83999999999997</v>
          </cell>
          <cell r="AL37">
            <v>151.25999999999996</v>
          </cell>
          <cell r="AM37">
            <v>146.67999999999995</v>
          </cell>
          <cell r="AN37">
            <v>142.09999999999994</v>
          </cell>
          <cell r="AO37">
            <v>137.51999999999992</v>
          </cell>
          <cell r="AP37">
            <v>132.93999999999991</v>
          </cell>
          <cell r="AR37">
            <v>128.36000000000001</v>
          </cell>
          <cell r="AS37">
            <v>123.78000000000002</v>
          </cell>
          <cell r="AT37">
            <v>119.20000000000002</v>
          </cell>
          <cell r="AU37">
            <v>114.62000000000002</v>
          </cell>
          <cell r="AV37">
            <v>110.04000000000002</v>
          </cell>
          <cell r="AW37">
            <v>105.46000000000002</v>
          </cell>
          <cell r="AX37">
            <v>100.88000000000002</v>
          </cell>
          <cell r="AY37">
            <v>96.300000000000026</v>
          </cell>
          <cell r="AZ37">
            <v>91.720000000000027</v>
          </cell>
          <cell r="BA37">
            <v>87.140000000000029</v>
          </cell>
          <cell r="BB37">
            <v>82.5</v>
          </cell>
          <cell r="BC37">
            <v>80.209999999999994</v>
          </cell>
          <cell r="BE37">
            <v>77.92</v>
          </cell>
          <cell r="BF37">
            <v>75.63</v>
          </cell>
          <cell r="BG37">
            <v>73.339999999999989</v>
          </cell>
          <cell r="BH37">
            <v>71.049999999999983</v>
          </cell>
          <cell r="BI37">
            <v>68.759999999999977</v>
          </cell>
          <cell r="BJ37">
            <v>66.46999999999997</v>
          </cell>
          <cell r="BK37">
            <v>64.179999999999964</v>
          </cell>
          <cell r="BL37">
            <v>61.889999999999965</v>
          </cell>
          <cell r="BM37">
            <v>59.599999999999966</v>
          </cell>
          <cell r="BN37">
            <v>57.309999999999967</v>
          </cell>
          <cell r="BO37">
            <v>55.019999999999968</v>
          </cell>
          <cell r="BP37">
            <v>52.729999999999968</v>
          </cell>
          <cell r="BR37">
            <v>50.44</v>
          </cell>
          <cell r="BS37">
            <v>48.15</v>
          </cell>
          <cell r="BT37">
            <v>45.86</v>
          </cell>
          <cell r="BU37">
            <v>43.57</v>
          </cell>
          <cell r="BV37">
            <v>41.25</v>
          </cell>
          <cell r="BW37">
            <v>40.1</v>
          </cell>
          <cell r="BX37">
            <v>38.950000000000003</v>
          </cell>
          <cell r="BY37">
            <v>37.800000000000004</v>
          </cell>
          <cell r="BZ37">
            <v>36.650000000000006</v>
          </cell>
          <cell r="CA37">
            <v>35.500000000000007</v>
          </cell>
          <cell r="CB37">
            <v>34.350000000000009</v>
          </cell>
          <cell r="CC37">
            <v>33.20000000000001</v>
          </cell>
        </row>
        <row r="38">
          <cell r="B38" t="str">
            <v>Databases (1/4 Listeners)</v>
          </cell>
          <cell r="D38">
            <v>0.25</v>
          </cell>
          <cell r="E38">
            <v>82.5</v>
          </cell>
          <cell r="F38">
            <v>82.5</v>
          </cell>
          <cell r="G38">
            <v>82.5</v>
          </cell>
          <cell r="H38">
            <v>82.5</v>
          </cell>
          <cell r="I38">
            <v>82.5</v>
          </cell>
          <cell r="J38">
            <v>82.5</v>
          </cell>
          <cell r="K38">
            <v>82.5</v>
          </cell>
          <cell r="L38">
            <v>82.5</v>
          </cell>
          <cell r="M38">
            <v>82.5</v>
          </cell>
          <cell r="N38">
            <v>82.5</v>
          </cell>
          <cell r="O38">
            <v>82.5</v>
          </cell>
          <cell r="P38">
            <v>80.207499999999996</v>
          </cell>
          <cell r="R38">
            <v>77.915000000000006</v>
          </cell>
          <cell r="S38">
            <v>75.622500000000002</v>
          </cell>
          <cell r="T38">
            <v>73.33</v>
          </cell>
          <cell r="U38">
            <v>71.037499999999994</v>
          </cell>
          <cell r="V38">
            <v>68.74499999999999</v>
          </cell>
          <cell r="W38">
            <v>66.452499999999986</v>
          </cell>
          <cell r="X38">
            <v>64.159999999999982</v>
          </cell>
          <cell r="Y38">
            <v>61.867499999999986</v>
          </cell>
          <cell r="Z38">
            <v>59.574999999999989</v>
          </cell>
          <cell r="AA38">
            <v>57.282499999999992</v>
          </cell>
          <cell r="AB38">
            <v>54.989999999999995</v>
          </cell>
          <cell r="AC38">
            <v>52.697499999999998</v>
          </cell>
          <cell r="AE38">
            <v>50.405000000000001</v>
          </cell>
          <cell r="AF38">
            <v>48.112500000000004</v>
          </cell>
          <cell r="AG38">
            <v>45.820000000000007</v>
          </cell>
          <cell r="AH38">
            <v>43.527500000000011</v>
          </cell>
          <cell r="AI38">
            <v>41.25</v>
          </cell>
          <cell r="AJ38">
            <v>40.104999999999997</v>
          </cell>
          <cell r="AK38">
            <v>38.959999999999994</v>
          </cell>
          <cell r="AL38">
            <v>37.814999999999991</v>
          </cell>
          <cell r="AM38">
            <v>36.669999999999987</v>
          </cell>
          <cell r="AN38">
            <v>35.524999999999984</v>
          </cell>
          <cell r="AO38">
            <v>34.379999999999981</v>
          </cell>
          <cell r="AP38">
            <v>33.234999999999978</v>
          </cell>
          <cell r="AR38">
            <v>32.090000000000003</v>
          </cell>
          <cell r="AS38">
            <v>30.945000000000004</v>
          </cell>
          <cell r="AT38">
            <v>29.800000000000004</v>
          </cell>
          <cell r="AU38">
            <v>28.655000000000005</v>
          </cell>
          <cell r="AV38">
            <v>27.510000000000005</v>
          </cell>
          <cell r="AW38">
            <v>26.365000000000006</v>
          </cell>
          <cell r="AX38">
            <v>25.220000000000006</v>
          </cell>
          <cell r="AY38">
            <v>24.075000000000006</v>
          </cell>
          <cell r="AZ38">
            <v>22.930000000000007</v>
          </cell>
          <cell r="BA38">
            <v>21.785000000000007</v>
          </cell>
          <cell r="BB38">
            <v>20.625</v>
          </cell>
          <cell r="BC38">
            <v>20.052499999999998</v>
          </cell>
          <cell r="BE38">
            <v>19.48</v>
          </cell>
          <cell r="BF38">
            <v>18.907499999999999</v>
          </cell>
          <cell r="BG38">
            <v>18.334999999999997</v>
          </cell>
          <cell r="BH38">
            <v>17.762499999999996</v>
          </cell>
          <cell r="BI38">
            <v>17.189999999999994</v>
          </cell>
          <cell r="BJ38">
            <v>16.617499999999993</v>
          </cell>
          <cell r="BK38">
            <v>16.044999999999991</v>
          </cell>
          <cell r="BL38">
            <v>15.472499999999991</v>
          </cell>
          <cell r="BM38">
            <v>14.899999999999991</v>
          </cell>
          <cell r="BN38">
            <v>14.327499999999992</v>
          </cell>
          <cell r="BO38">
            <v>13.754999999999992</v>
          </cell>
          <cell r="BP38">
            <v>13.182499999999992</v>
          </cell>
          <cell r="BR38">
            <v>12.61</v>
          </cell>
          <cell r="BS38">
            <v>12.0375</v>
          </cell>
          <cell r="BT38">
            <v>11.465</v>
          </cell>
          <cell r="BU38">
            <v>10.8925</v>
          </cell>
          <cell r="BV38">
            <v>10.3125</v>
          </cell>
          <cell r="BW38">
            <v>10.025</v>
          </cell>
          <cell r="BX38">
            <v>9.7375000000000007</v>
          </cell>
          <cell r="BY38">
            <v>9.4500000000000011</v>
          </cell>
          <cell r="BZ38">
            <v>9.1625000000000014</v>
          </cell>
          <cell r="CA38">
            <v>8.8750000000000018</v>
          </cell>
          <cell r="CB38">
            <v>8.5875000000000021</v>
          </cell>
          <cell r="CC38">
            <v>8.3000000000000025</v>
          </cell>
        </row>
        <row r="39">
          <cell r="B39" t="str">
            <v>Banners</v>
          </cell>
          <cell r="E39">
            <v>825</v>
          </cell>
          <cell r="F39">
            <v>825</v>
          </cell>
          <cell r="G39">
            <v>825</v>
          </cell>
          <cell r="H39">
            <v>825</v>
          </cell>
          <cell r="I39">
            <v>825</v>
          </cell>
          <cell r="J39">
            <v>825</v>
          </cell>
          <cell r="K39">
            <v>825</v>
          </cell>
          <cell r="L39">
            <v>825</v>
          </cell>
          <cell r="M39">
            <v>825</v>
          </cell>
          <cell r="N39">
            <v>825</v>
          </cell>
          <cell r="O39">
            <v>825</v>
          </cell>
          <cell r="P39">
            <v>802.08</v>
          </cell>
          <cell r="R39">
            <v>779.16</v>
          </cell>
          <cell r="S39">
            <v>756.24</v>
          </cell>
          <cell r="T39">
            <v>733.32</v>
          </cell>
          <cell r="U39">
            <v>710.40000000000009</v>
          </cell>
          <cell r="V39">
            <v>687.48000000000013</v>
          </cell>
          <cell r="W39">
            <v>664.56000000000017</v>
          </cell>
          <cell r="X39">
            <v>641.64000000000021</v>
          </cell>
          <cell r="Y39">
            <v>618.72000000000025</v>
          </cell>
          <cell r="Z39">
            <v>595.8000000000003</v>
          </cell>
          <cell r="AA39">
            <v>572.88000000000034</v>
          </cell>
          <cell r="AB39">
            <v>549.96000000000038</v>
          </cell>
          <cell r="AC39">
            <v>527.04000000000042</v>
          </cell>
          <cell r="AE39">
            <v>504.12</v>
          </cell>
          <cell r="AF39">
            <v>481.2</v>
          </cell>
          <cell r="AG39">
            <v>458.28</v>
          </cell>
          <cell r="AH39">
            <v>435.35999999999996</v>
          </cell>
          <cell r="AI39">
            <v>412.5</v>
          </cell>
          <cell r="AJ39">
            <v>401.04</v>
          </cell>
          <cell r="AK39">
            <v>389.58000000000004</v>
          </cell>
          <cell r="AL39">
            <v>378.12000000000006</v>
          </cell>
          <cell r="AM39">
            <v>366.66000000000008</v>
          </cell>
          <cell r="AN39">
            <v>355.2000000000001</v>
          </cell>
          <cell r="AO39">
            <v>343.74000000000012</v>
          </cell>
          <cell r="AP39">
            <v>332.28000000000014</v>
          </cell>
          <cell r="AR39">
            <v>320.82</v>
          </cell>
          <cell r="AS39">
            <v>309.36</v>
          </cell>
          <cell r="AT39">
            <v>297.90000000000003</v>
          </cell>
          <cell r="AU39">
            <v>286.44000000000005</v>
          </cell>
          <cell r="AV39">
            <v>274.98000000000008</v>
          </cell>
          <cell r="AW39">
            <v>263.5200000000001</v>
          </cell>
          <cell r="AX39">
            <v>252.06000000000009</v>
          </cell>
          <cell r="AY39">
            <v>240.60000000000008</v>
          </cell>
          <cell r="AZ39">
            <v>229.14000000000007</v>
          </cell>
          <cell r="BA39">
            <v>217.68000000000006</v>
          </cell>
          <cell r="BB39">
            <v>206.25</v>
          </cell>
          <cell r="BC39">
            <v>200.52</v>
          </cell>
          <cell r="BE39">
            <v>194.79</v>
          </cell>
          <cell r="BF39">
            <v>189.06</v>
          </cell>
          <cell r="BG39">
            <v>183.33</v>
          </cell>
          <cell r="BH39">
            <v>177.60000000000002</v>
          </cell>
          <cell r="BI39">
            <v>171.87000000000003</v>
          </cell>
          <cell r="BJ39">
            <v>166.14000000000004</v>
          </cell>
          <cell r="BK39">
            <v>160.41000000000005</v>
          </cell>
          <cell r="BL39">
            <v>154.68000000000006</v>
          </cell>
          <cell r="BM39">
            <v>148.95000000000007</v>
          </cell>
          <cell r="BN39">
            <v>143.22000000000008</v>
          </cell>
          <cell r="BO39">
            <v>137.49000000000009</v>
          </cell>
          <cell r="BP39">
            <v>131.7600000000001</v>
          </cell>
          <cell r="BR39">
            <v>126.03</v>
          </cell>
          <cell r="BS39">
            <v>120.3</v>
          </cell>
          <cell r="BT39">
            <v>114.57</v>
          </cell>
          <cell r="BU39">
            <v>108.83999999999999</v>
          </cell>
          <cell r="BV39">
            <v>103.125</v>
          </cell>
          <cell r="BW39">
            <v>100.265</v>
          </cell>
          <cell r="BX39">
            <v>97.405000000000001</v>
          </cell>
          <cell r="BY39">
            <v>94.545000000000002</v>
          </cell>
          <cell r="BZ39">
            <v>91.685000000000002</v>
          </cell>
          <cell r="CA39">
            <v>88.825000000000003</v>
          </cell>
          <cell r="CB39">
            <v>85.965000000000003</v>
          </cell>
          <cell r="CC39">
            <v>83.105000000000004</v>
          </cell>
        </row>
        <row r="41">
          <cell r="A41" t="str">
            <v>Monthly Cost of Hosting</v>
          </cell>
        </row>
        <row r="42">
          <cell r="B42" t="str">
            <v>Listeners</v>
          </cell>
          <cell r="E42">
            <v>67</v>
          </cell>
          <cell r="F42">
            <v>67</v>
          </cell>
          <cell r="G42">
            <v>67</v>
          </cell>
          <cell r="H42">
            <v>67</v>
          </cell>
          <cell r="I42">
            <v>67</v>
          </cell>
          <cell r="J42">
            <v>67</v>
          </cell>
          <cell r="K42">
            <v>67</v>
          </cell>
          <cell r="L42">
            <v>67</v>
          </cell>
          <cell r="M42">
            <v>67</v>
          </cell>
          <cell r="N42">
            <v>67</v>
          </cell>
          <cell r="O42">
            <v>67</v>
          </cell>
          <cell r="P42">
            <v>67</v>
          </cell>
          <cell r="R42">
            <v>60</v>
          </cell>
          <cell r="S42">
            <v>60</v>
          </cell>
          <cell r="T42">
            <v>60</v>
          </cell>
          <cell r="U42">
            <v>60</v>
          </cell>
          <cell r="V42">
            <v>60</v>
          </cell>
          <cell r="W42">
            <v>60</v>
          </cell>
          <cell r="X42">
            <v>60</v>
          </cell>
          <cell r="Y42">
            <v>60</v>
          </cell>
          <cell r="Z42">
            <v>60</v>
          </cell>
          <cell r="AA42">
            <v>60</v>
          </cell>
          <cell r="AB42">
            <v>60</v>
          </cell>
          <cell r="AC42">
            <v>60</v>
          </cell>
          <cell r="AE42">
            <v>60</v>
          </cell>
          <cell r="AF42">
            <v>60</v>
          </cell>
          <cell r="AG42">
            <v>60</v>
          </cell>
          <cell r="AH42">
            <v>60</v>
          </cell>
          <cell r="AI42">
            <v>60</v>
          </cell>
          <cell r="AJ42">
            <v>60</v>
          </cell>
          <cell r="AK42">
            <v>60</v>
          </cell>
          <cell r="AL42">
            <v>60</v>
          </cell>
          <cell r="AM42">
            <v>60</v>
          </cell>
          <cell r="AN42">
            <v>60</v>
          </cell>
          <cell r="AO42">
            <v>60</v>
          </cell>
          <cell r="AP42">
            <v>60</v>
          </cell>
          <cell r="AR42">
            <v>60</v>
          </cell>
          <cell r="AS42">
            <v>60</v>
          </cell>
          <cell r="AT42">
            <v>60</v>
          </cell>
          <cell r="AU42">
            <v>60</v>
          </cell>
          <cell r="AV42">
            <v>60</v>
          </cell>
          <cell r="AW42">
            <v>60</v>
          </cell>
          <cell r="AX42">
            <v>60</v>
          </cell>
          <cell r="AY42">
            <v>60</v>
          </cell>
          <cell r="AZ42">
            <v>60</v>
          </cell>
          <cell r="BA42">
            <v>60</v>
          </cell>
          <cell r="BB42">
            <v>60</v>
          </cell>
          <cell r="BC42">
            <v>60</v>
          </cell>
          <cell r="BE42">
            <v>60</v>
          </cell>
          <cell r="BF42">
            <v>60</v>
          </cell>
          <cell r="BG42">
            <v>60</v>
          </cell>
          <cell r="BH42">
            <v>60</v>
          </cell>
          <cell r="BI42">
            <v>60</v>
          </cell>
          <cell r="BJ42">
            <v>60</v>
          </cell>
          <cell r="BK42">
            <v>60</v>
          </cell>
          <cell r="BL42">
            <v>60</v>
          </cell>
          <cell r="BM42">
            <v>60</v>
          </cell>
          <cell r="BN42">
            <v>60</v>
          </cell>
          <cell r="BO42">
            <v>60</v>
          </cell>
          <cell r="BP42">
            <v>60</v>
          </cell>
          <cell r="BR42">
            <v>60</v>
          </cell>
          <cell r="BS42">
            <v>60</v>
          </cell>
          <cell r="BT42">
            <v>60</v>
          </cell>
          <cell r="BU42">
            <v>60</v>
          </cell>
          <cell r="BV42">
            <v>60</v>
          </cell>
          <cell r="BW42">
            <v>60</v>
          </cell>
          <cell r="BX42">
            <v>60</v>
          </cell>
          <cell r="BY42">
            <v>60</v>
          </cell>
          <cell r="BZ42">
            <v>60</v>
          </cell>
          <cell r="CA42">
            <v>60</v>
          </cell>
          <cell r="CB42">
            <v>60</v>
          </cell>
          <cell r="CC42">
            <v>60</v>
          </cell>
        </row>
        <row r="43">
          <cell r="B43" t="str">
            <v>Databases (1/4 Listeners)</v>
          </cell>
          <cell r="D43">
            <v>0.25</v>
          </cell>
          <cell r="E43">
            <v>160</v>
          </cell>
          <cell r="F43">
            <v>160</v>
          </cell>
          <cell r="G43">
            <v>160</v>
          </cell>
          <cell r="H43">
            <v>160</v>
          </cell>
          <cell r="I43">
            <v>160</v>
          </cell>
          <cell r="J43">
            <v>160</v>
          </cell>
          <cell r="K43">
            <v>160</v>
          </cell>
          <cell r="L43">
            <v>160</v>
          </cell>
          <cell r="M43">
            <v>160</v>
          </cell>
          <cell r="N43">
            <v>160</v>
          </cell>
          <cell r="O43">
            <v>160</v>
          </cell>
          <cell r="P43">
            <v>160</v>
          </cell>
          <cell r="R43">
            <v>240</v>
          </cell>
          <cell r="S43">
            <v>240</v>
          </cell>
          <cell r="T43">
            <v>240</v>
          </cell>
          <cell r="U43">
            <v>240</v>
          </cell>
          <cell r="V43">
            <v>240</v>
          </cell>
          <cell r="W43">
            <v>240</v>
          </cell>
          <cell r="X43">
            <v>240</v>
          </cell>
          <cell r="Y43">
            <v>240</v>
          </cell>
          <cell r="Z43">
            <v>240</v>
          </cell>
          <cell r="AA43">
            <v>240</v>
          </cell>
          <cell r="AB43">
            <v>240</v>
          </cell>
          <cell r="AC43">
            <v>240</v>
          </cell>
          <cell r="AE43">
            <v>240</v>
          </cell>
          <cell r="AF43">
            <v>240</v>
          </cell>
          <cell r="AG43">
            <v>240</v>
          </cell>
          <cell r="AH43">
            <v>240</v>
          </cell>
          <cell r="AI43">
            <v>240</v>
          </cell>
          <cell r="AJ43">
            <v>240</v>
          </cell>
          <cell r="AK43">
            <v>240</v>
          </cell>
          <cell r="AL43">
            <v>240</v>
          </cell>
          <cell r="AM43">
            <v>240</v>
          </cell>
          <cell r="AN43">
            <v>240</v>
          </cell>
          <cell r="AO43">
            <v>240</v>
          </cell>
          <cell r="AP43">
            <v>240</v>
          </cell>
          <cell r="AR43">
            <v>240</v>
          </cell>
          <cell r="AS43">
            <v>240</v>
          </cell>
          <cell r="AT43">
            <v>240</v>
          </cell>
          <cell r="AU43">
            <v>240</v>
          </cell>
          <cell r="AV43">
            <v>240</v>
          </cell>
          <cell r="AW43">
            <v>240</v>
          </cell>
          <cell r="AX43">
            <v>240</v>
          </cell>
          <cell r="AY43">
            <v>240</v>
          </cell>
          <cell r="AZ43">
            <v>240</v>
          </cell>
          <cell r="BA43">
            <v>240</v>
          </cell>
          <cell r="BB43">
            <v>240</v>
          </cell>
          <cell r="BC43">
            <v>240</v>
          </cell>
          <cell r="BE43">
            <v>240</v>
          </cell>
          <cell r="BF43">
            <v>240</v>
          </cell>
          <cell r="BG43">
            <v>240</v>
          </cell>
          <cell r="BH43">
            <v>240</v>
          </cell>
          <cell r="BI43">
            <v>240</v>
          </cell>
          <cell r="BJ43">
            <v>240</v>
          </cell>
          <cell r="BK43">
            <v>240</v>
          </cell>
          <cell r="BL43">
            <v>240</v>
          </cell>
          <cell r="BM43">
            <v>240</v>
          </cell>
          <cell r="BN43">
            <v>240</v>
          </cell>
          <cell r="BO43">
            <v>240</v>
          </cell>
          <cell r="BP43">
            <v>240</v>
          </cell>
          <cell r="BR43">
            <v>240</v>
          </cell>
          <cell r="BS43">
            <v>240</v>
          </cell>
          <cell r="BT43">
            <v>240</v>
          </cell>
          <cell r="BU43">
            <v>240</v>
          </cell>
          <cell r="BV43">
            <v>240</v>
          </cell>
          <cell r="BW43">
            <v>240</v>
          </cell>
          <cell r="BX43">
            <v>240</v>
          </cell>
          <cell r="BY43">
            <v>240</v>
          </cell>
          <cell r="BZ43">
            <v>240</v>
          </cell>
          <cell r="CA43">
            <v>240</v>
          </cell>
          <cell r="CB43">
            <v>240</v>
          </cell>
          <cell r="CC43">
            <v>240</v>
          </cell>
        </row>
        <row r="44">
          <cell r="B44" t="str">
            <v>Banners</v>
          </cell>
          <cell r="E44">
            <v>400</v>
          </cell>
          <cell r="F44">
            <v>400</v>
          </cell>
          <cell r="G44">
            <v>400</v>
          </cell>
          <cell r="H44">
            <v>400</v>
          </cell>
          <cell r="I44">
            <v>400</v>
          </cell>
          <cell r="J44">
            <v>400</v>
          </cell>
          <cell r="K44">
            <v>400</v>
          </cell>
          <cell r="L44">
            <v>400</v>
          </cell>
          <cell r="M44">
            <v>400</v>
          </cell>
          <cell r="N44">
            <v>400</v>
          </cell>
          <cell r="O44">
            <v>400</v>
          </cell>
          <cell r="P44">
            <v>400</v>
          </cell>
          <cell r="R44">
            <v>60</v>
          </cell>
          <cell r="S44">
            <v>60</v>
          </cell>
          <cell r="T44">
            <v>60</v>
          </cell>
          <cell r="U44">
            <v>60</v>
          </cell>
          <cell r="V44">
            <v>60</v>
          </cell>
          <cell r="W44">
            <v>60</v>
          </cell>
          <cell r="X44">
            <v>60</v>
          </cell>
          <cell r="Y44">
            <v>60</v>
          </cell>
          <cell r="Z44">
            <v>60</v>
          </cell>
          <cell r="AA44">
            <v>60</v>
          </cell>
          <cell r="AB44">
            <v>60</v>
          </cell>
          <cell r="AC44">
            <v>60</v>
          </cell>
          <cell r="AE44">
            <v>60</v>
          </cell>
          <cell r="AF44">
            <v>60</v>
          </cell>
          <cell r="AG44">
            <v>60</v>
          </cell>
          <cell r="AH44">
            <v>60</v>
          </cell>
          <cell r="AI44">
            <v>60</v>
          </cell>
          <cell r="AJ44">
            <v>60</v>
          </cell>
          <cell r="AK44">
            <v>60</v>
          </cell>
          <cell r="AL44">
            <v>60</v>
          </cell>
          <cell r="AM44">
            <v>60</v>
          </cell>
          <cell r="AN44">
            <v>60</v>
          </cell>
          <cell r="AO44">
            <v>60</v>
          </cell>
          <cell r="AP44">
            <v>60</v>
          </cell>
          <cell r="AR44">
            <v>60</v>
          </cell>
          <cell r="AS44">
            <v>60</v>
          </cell>
          <cell r="AT44">
            <v>60</v>
          </cell>
          <cell r="AU44">
            <v>60</v>
          </cell>
          <cell r="AV44">
            <v>60</v>
          </cell>
          <cell r="AW44">
            <v>60</v>
          </cell>
          <cell r="AX44">
            <v>60</v>
          </cell>
          <cell r="AY44">
            <v>60</v>
          </cell>
          <cell r="AZ44">
            <v>60</v>
          </cell>
          <cell r="BA44">
            <v>60</v>
          </cell>
          <cell r="BB44">
            <v>60</v>
          </cell>
          <cell r="BC44">
            <v>60</v>
          </cell>
          <cell r="BE44">
            <v>60</v>
          </cell>
          <cell r="BF44">
            <v>60</v>
          </cell>
          <cell r="BG44">
            <v>60</v>
          </cell>
          <cell r="BH44">
            <v>60</v>
          </cell>
          <cell r="BI44">
            <v>60</v>
          </cell>
          <cell r="BJ44">
            <v>60</v>
          </cell>
          <cell r="BK44">
            <v>60</v>
          </cell>
          <cell r="BL44">
            <v>60</v>
          </cell>
          <cell r="BM44">
            <v>60</v>
          </cell>
          <cell r="BN44">
            <v>60</v>
          </cell>
          <cell r="BO44">
            <v>60</v>
          </cell>
          <cell r="BP44">
            <v>60</v>
          </cell>
          <cell r="BR44">
            <v>60</v>
          </cell>
          <cell r="BS44">
            <v>60</v>
          </cell>
          <cell r="BT44">
            <v>60</v>
          </cell>
          <cell r="BU44">
            <v>60</v>
          </cell>
          <cell r="BV44">
            <v>60</v>
          </cell>
          <cell r="BW44">
            <v>60</v>
          </cell>
          <cell r="BX44">
            <v>60</v>
          </cell>
          <cell r="BY44">
            <v>60</v>
          </cell>
          <cell r="BZ44">
            <v>60</v>
          </cell>
          <cell r="CA44">
            <v>60</v>
          </cell>
          <cell r="CB44">
            <v>60</v>
          </cell>
          <cell r="CC44">
            <v>60</v>
          </cell>
        </row>
        <row r="45">
          <cell r="B45" t="str">
            <v>Sun</v>
          </cell>
          <cell r="E45">
            <v>400</v>
          </cell>
          <cell r="F45">
            <v>400</v>
          </cell>
          <cell r="G45">
            <v>400</v>
          </cell>
          <cell r="H45">
            <v>400</v>
          </cell>
          <cell r="I45">
            <v>400</v>
          </cell>
          <cell r="J45">
            <v>400</v>
          </cell>
          <cell r="K45">
            <v>400</v>
          </cell>
          <cell r="L45">
            <v>400</v>
          </cell>
          <cell r="M45">
            <v>400</v>
          </cell>
          <cell r="N45">
            <v>400</v>
          </cell>
          <cell r="O45">
            <v>400</v>
          </cell>
          <cell r="P45">
            <v>400</v>
          </cell>
          <cell r="R45">
            <v>480</v>
          </cell>
          <cell r="S45">
            <v>480</v>
          </cell>
          <cell r="T45">
            <v>480</v>
          </cell>
          <cell r="U45">
            <v>480</v>
          </cell>
          <cell r="V45">
            <v>480</v>
          </cell>
          <cell r="W45">
            <v>480</v>
          </cell>
          <cell r="X45">
            <v>480</v>
          </cell>
          <cell r="Y45">
            <v>480</v>
          </cell>
          <cell r="Z45">
            <v>480</v>
          </cell>
          <cell r="AA45">
            <v>480</v>
          </cell>
          <cell r="AB45">
            <v>480</v>
          </cell>
          <cell r="AC45">
            <v>480</v>
          </cell>
          <cell r="AE45">
            <v>480</v>
          </cell>
          <cell r="AF45">
            <v>480</v>
          </cell>
          <cell r="AG45">
            <v>480</v>
          </cell>
          <cell r="AH45">
            <v>480</v>
          </cell>
          <cell r="AI45">
            <v>480</v>
          </cell>
          <cell r="AJ45">
            <v>480</v>
          </cell>
          <cell r="AK45">
            <v>480</v>
          </cell>
          <cell r="AL45">
            <v>480</v>
          </cell>
          <cell r="AM45">
            <v>480</v>
          </cell>
          <cell r="AN45">
            <v>480</v>
          </cell>
          <cell r="AO45">
            <v>480</v>
          </cell>
          <cell r="AP45">
            <v>480</v>
          </cell>
          <cell r="AR45">
            <v>480</v>
          </cell>
          <cell r="AS45">
            <v>480</v>
          </cell>
          <cell r="AT45">
            <v>480</v>
          </cell>
          <cell r="AU45">
            <v>480</v>
          </cell>
          <cell r="AV45">
            <v>480</v>
          </cell>
          <cell r="AW45">
            <v>480</v>
          </cell>
          <cell r="AX45">
            <v>480</v>
          </cell>
          <cell r="AY45">
            <v>480</v>
          </cell>
          <cell r="AZ45">
            <v>480</v>
          </cell>
          <cell r="BA45">
            <v>480</v>
          </cell>
          <cell r="BB45">
            <v>480</v>
          </cell>
          <cell r="BC45">
            <v>480</v>
          </cell>
          <cell r="BE45">
            <v>480</v>
          </cell>
          <cell r="BF45">
            <v>480</v>
          </cell>
          <cell r="BG45">
            <v>480</v>
          </cell>
          <cell r="BH45">
            <v>480</v>
          </cell>
          <cell r="BI45">
            <v>480</v>
          </cell>
          <cell r="BJ45">
            <v>480</v>
          </cell>
          <cell r="BK45">
            <v>480</v>
          </cell>
          <cell r="BL45">
            <v>480</v>
          </cell>
          <cell r="BM45">
            <v>480</v>
          </cell>
          <cell r="BN45">
            <v>480</v>
          </cell>
          <cell r="BO45">
            <v>480</v>
          </cell>
          <cell r="BP45">
            <v>480</v>
          </cell>
          <cell r="BR45">
            <v>480</v>
          </cell>
          <cell r="BS45">
            <v>480</v>
          </cell>
          <cell r="BT45">
            <v>480</v>
          </cell>
          <cell r="BU45">
            <v>480</v>
          </cell>
          <cell r="BV45">
            <v>480</v>
          </cell>
          <cell r="BW45">
            <v>480</v>
          </cell>
          <cell r="BX45">
            <v>480</v>
          </cell>
          <cell r="BY45">
            <v>480</v>
          </cell>
          <cell r="BZ45">
            <v>480</v>
          </cell>
          <cell r="CA45">
            <v>480</v>
          </cell>
          <cell r="CB45">
            <v>480</v>
          </cell>
          <cell r="CC45">
            <v>480</v>
          </cell>
        </row>
      </sheetData>
      <sheetData sheetId="3" refreshError="1">
        <row r="1">
          <cell r="A1" t="str">
            <v>LinkShare Corporation</v>
          </cell>
        </row>
        <row r="2">
          <cell r="A2" t="str">
            <v>Capital Expenditures</v>
          </cell>
          <cell r="E2">
            <v>35977</v>
          </cell>
          <cell r="F2">
            <v>36008</v>
          </cell>
          <cell r="G2">
            <v>36039</v>
          </cell>
          <cell r="H2">
            <v>36069</v>
          </cell>
          <cell r="I2">
            <v>36100</v>
          </cell>
          <cell r="J2">
            <v>36130</v>
          </cell>
          <cell r="K2">
            <v>36161</v>
          </cell>
          <cell r="L2">
            <v>36192</v>
          </cell>
          <cell r="M2">
            <v>36220</v>
          </cell>
          <cell r="N2">
            <v>36251</v>
          </cell>
          <cell r="O2">
            <v>36281</v>
          </cell>
          <cell r="P2">
            <v>36312</v>
          </cell>
          <cell r="Q2" t="str">
            <v>FY99</v>
          </cell>
          <cell r="R2">
            <v>36342</v>
          </cell>
          <cell r="S2">
            <v>36373</v>
          </cell>
          <cell r="T2">
            <v>36404</v>
          </cell>
          <cell r="U2">
            <v>36434</v>
          </cell>
          <cell r="V2">
            <v>36465</v>
          </cell>
          <cell r="W2">
            <v>36495</v>
          </cell>
          <cell r="X2">
            <v>36526</v>
          </cell>
          <cell r="Y2">
            <v>36557</v>
          </cell>
          <cell r="Z2">
            <v>36586</v>
          </cell>
          <cell r="AA2">
            <v>36617</v>
          </cell>
          <cell r="AB2">
            <v>36647</v>
          </cell>
          <cell r="AC2">
            <v>36678</v>
          </cell>
          <cell r="AD2" t="str">
            <v>FY00</v>
          </cell>
          <cell r="AE2">
            <v>36708</v>
          </cell>
          <cell r="AF2">
            <v>36739</v>
          </cell>
          <cell r="AG2">
            <v>36770</v>
          </cell>
          <cell r="AH2">
            <v>36800</v>
          </cell>
          <cell r="AI2">
            <v>36831</v>
          </cell>
          <cell r="AJ2">
            <v>36861</v>
          </cell>
          <cell r="AK2">
            <v>36892</v>
          </cell>
          <cell r="AL2">
            <v>36923</v>
          </cell>
          <cell r="AM2">
            <v>36951</v>
          </cell>
          <cell r="AN2">
            <v>36982</v>
          </cell>
          <cell r="AO2">
            <v>37012</v>
          </cell>
          <cell r="AP2">
            <v>37043</v>
          </cell>
          <cell r="AQ2" t="str">
            <v>FY01</v>
          </cell>
          <cell r="AR2">
            <v>37073</v>
          </cell>
          <cell r="AS2">
            <v>37104</v>
          </cell>
          <cell r="AT2">
            <v>37135</v>
          </cell>
          <cell r="AU2">
            <v>37165</v>
          </cell>
          <cell r="AV2">
            <v>37196</v>
          </cell>
          <cell r="AW2">
            <v>37226</v>
          </cell>
          <cell r="AX2">
            <v>37257</v>
          </cell>
          <cell r="AY2">
            <v>37288</v>
          </cell>
          <cell r="AZ2">
            <v>37316</v>
          </cell>
          <cell r="BA2">
            <v>37347</v>
          </cell>
          <cell r="BB2">
            <v>37377</v>
          </cell>
          <cell r="BC2">
            <v>37408</v>
          </cell>
          <cell r="BD2" t="str">
            <v>FY02</v>
          </cell>
          <cell r="BE2">
            <v>37438</v>
          </cell>
          <cell r="BF2">
            <v>37469</v>
          </cell>
          <cell r="BG2">
            <v>37500</v>
          </cell>
          <cell r="BH2">
            <v>37530</v>
          </cell>
          <cell r="BI2">
            <v>37561</v>
          </cell>
          <cell r="BJ2">
            <v>37591</v>
          </cell>
          <cell r="BK2">
            <v>37622</v>
          </cell>
          <cell r="BL2">
            <v>37653</v>
          </cell>
          <cell r="BM2">
            <v>37681</v>
          </cell>
          <cell r="BN2">
            <v>37712</v>
          </cell>
          <cell r="BO2">
            <v>37742</v>
          </cell>
          <cell r="BP2">
            <v>37773</v>
          </cell>
          <cell r="BQ2" t="str">
            <v>FY03</v>
          </cell>
          <cell r="BR2">
            <v>37803</v>
          </cell>
          <cell r="BS2">
            <v>37834</v>
          </cell>
          <cell r="BT2">
            <v>37865</v>
          </cell>
          <cell r="BU2">
            <v>37895</v>
          </cell>
          <cell r="BV2">
            <v>37926</v>
          </cell>
          <cell r="BW2">
            <v>37956</v>
          </cell>
          <cell r="BX2">
            <v>37987</v>
          </cell>
          <cell r="BY2">
            <v>38018</v>
          </cell>
          <cell r="BZ2">
            <v>38047</v>
          </cell>
          <cell r="CA2">
            <v>38078</v>
          </cell>
          <cell r="CB2">
            <v>38108</v>
          </cell>
          <cell r="CC2">
            <v>38139</v>
          </cell>
          <cell r="CD2" t="str">
            <v>FY04</v>
          </cell>
        </row>
        <row r="4">
          <cell r="A4" t="str">
            <v>Number of Infrastructure/Servers added</v>
          </cell>
        </row>
        <row r="5">
          <cell r="B5" t="str">
            <v>Listeners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5</v>
          </cell>
          <cell r="L5">
            <v>0</v>
          </cell>
          <cell r="M5">
            <v>0</v>
          </cell>
          <cell r="N5">
            <v>6</v>
          </cell>
          <cell r="O5">
            <v>1</v>
          </cell>
          <cell r="P5">
            <v>0</v>
          </cell>
          <cell r="Q5">
            <v>12</v>
          </cell>
          <cell r="R5">
            <v>8</v>
          </cell>
          <cell r="S5">
            <v>4</v>
          </cell>
          <cell r="T5">
            <v>8</v>
          </cell>
          <cell r="U5">
            <v>12</v>
          </cell>
          <cell r="V5">
            <v>0</v>
          </cell>
          <cell r="W5">
            <v>6</v>
          </cell>
          <cell r="X5">
            <v>10</v>
          </cell>
          <cell r="Y5">
            <v>7</v>
          </cell>
          <cell r="Z5">
            <v>10</v>
          </cell>
          <cell r="AA5">
            <v>8</v>
          </cell>
          <cell r="AB5">
            <v>15</v>
          </cell>
          <cell r="AC5">
            <v>0</v>
          </cell>
          <cell r="AD5">
            <v>88</v>
          </cell>
          <cell r="AE5">
            <v>4</v>
          </cell>
          <cell r="AF5">
            <v>4</v>
          </cell>
          <cell r="AG5">
            <v>4</v>
          </cell>
          <cell r="AH5">
            <v>4</v>
          </cell>
          <cell r="AI5">
            <v>5</v>
          </cell>
          <cell r="AJ5">
            <v>5</v>
          </cell>
          <cell r="AK5">
            <v>5</v>
          </cell>
          <cell r="AL5">
            <v>5</v>
          </cell>
          <cell r="AM5">
            <v>6</v>
          </cell>
          <cell r="AN5">
            <v>6</v>
          </cell>
          <cell r="AO5">
            <v>4</v>
          </cell>
          <cell r="AP5">
            <v>4</v>
          </cell>
          <cell r="AQ5">
            <v>56</v>
          </cell>
          <cell r="AR5">
            <v>4</v>
          </cell>
          <cell r="AS5">
            <v>4</v>
          </cell>
          <cell r="AT5">
            <v>4</v>
          </cell>
          <cell r="AU5">
            <v>5</v>
          </cell>
          <cell r="AV5">
            <v>5</v>
          </cell>
          <cell r="AW5">
            <v>5</v>
          </cell>
          <cell r="AX5">
            <v>5</v>
          </cell>
          <cell r="AY5">
            <v>5</v>
          </cell>
          <cell r="AZ5">
            <v>5</v>
          </cell>
          <cell r="BA5">
            <v>2</v>
          </cell>
          <cell r="BB5">
            <v>2</v>
          </cell>
          <cell r="BC5">
            <v>2</v>
          </cell>
          <cell r="BD5">
            <v>48</v>
          </cell>
          <cell r="BE5">
            <v>2</v>
          </cell>
          <cell r="BF5">
            <v>2</v>
          </cell>
          <cell r="BG5">
            <v>2</v>
          </cell>
          <cell r="BH5">
            <v>2</v>
          </cell>
          <cell r="BI5">
            <v>2</v>
          </cell>
          <cell r="BJ5">
            <v>2</v>
          </cell>
          <cell r="BK5">
            <v>2</v>
          </cell>
          <cell r="BL5">
            <v>2</v>
          </cell>
          <cell r="BM5">
            <v>2</v>
          </cell>
          <cell r="BN5">
            <v>2</v>
          </cell>
          <cell r="BO5">
            <v>2</v>
          </cell>
          <cell r="BP5">
            <v>2</v>
          </cell>
          <cell r="BQ5">
            <v>24</v>
          </cell>
          <cell r="BR5">
            <v>2</v>
          </cell>
          <cell r="BS5">
            <v>2</v>
          </cell>
          <cell r="BT5">
            <v>2</v>
          </cell>
          <cell r="BU5">
            <v>2</v>
          </cell>
          <cell r="BV5">
            <v>2</v>
          </cell>
          <cell r="BW5">
            <v>2</v>
          </cell>
          <cell r="BX5">
            <v>2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14</v>
          </cell>
        </row>
        <row r="6">
          <cell r="B6" t="str">
            <v>Database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2</v>
          </cell>
          <cell r="S6">
            <v>3</v>
          </cell>
          <cell r="T6">
            <v>3</v>
          </cell>
          <cell r="U6">
            <v>8</v>
          </cell>
          <cell r="V6">
            <v>0</v>
          </cell>
          <cell r="W6">
            <v>2</v>
          </cell>
          <cell r="X6">
            <v>3</v>
          </cell>
          <cell r="Y6">
            <v>2</v>
          </cell>
          <cell r="Z6">
            <v>3</v>
          </cell>
          <cell r="AA6">
            <v>2</v>
          </cell>
          <cell r="AB6">
            <v>4</v>
          </cell>
          <cell r="AC6">
            <v>0</v>
          </cell>
          <cell r="AD6">
            <v>32</v>
          </cell>
          <cell r="AE6">
            <v>1</v>
          </cell>
          <cell r="AF6">
            <v>1</v>
          </cell>
          <cell r="AG6">
            <v>1</v>
          </cell>
          <cell r="AH6">
            <v>1</v>
          </cell>
          <cell r="AI6">
            <v>1</v>
          </cell>
          <cell r="AJ6">
            <v>1</v>
          </cell>
          <cell r="AK6">
            <v>1</v>
          </cell>
          <cell r="AL6">
            <v>1</v>
          </cell>
          <cell r="AM6">
            <v>2</v>
          </cell>
          <cell r="AN6">
            <v>2</v>
          </cell>
          <cell r="AO6">
            <v>1</v>
          </cell>
          <cell r="AP6">
            <v>1</v>
          </cell>
          <cell r="AQ6">
            <v>14</v>
          </cell>
          <cell r="AR6">
            <v>1</v>
          </cell>
          <cell r="AS6">
            <v>1</v>
          </cell>
          <cell r="AT6">
            <v>1</v>
          </cell>
          <cell r="AU6">
            <v>1</v>
          </cell>
          <cell r="AV6">
            <v>1</v>
          </cell>
          <cell r="AW6">
            <v>1</v>
          </cell>
          <cell r="AX6">
            <v>1</v>
          </cell>
          <cell r="AY6">
            <v>1</v>
          </cell>
          <cell r="AZ6">
            <v>1</v>
          </cell>
          <cell r="BA6">
            <v>1</v>
          </cell>
          <cell r="BB6">
            <v>1</v>
          </cell>
          <cell r="BC6">
            <v>1</v>
          </cell>
          <cell r="BD6">
            <v>12</v>
          </cell>
          <cell r="BE6">
            <v>1</v>
          </cell>
          <cell r="BF6">
            <v>1</v>
          </cell>
          <cell r="BG6">
            <v>1</v>
          </cell>
          <cell r="BH6">
            <v>1</v>
          </cell>
          <cell r="BI6">
            <v>1</v>
          </cell>
          <cell r="BJ6">
            <v>1</v>
          </cell>
          <cell r="BK6">
            <v>1</v>
          </cell>
          <cell r="BL6">
            <v>1</v>
          </cell>
          <cell r="BM6">
            <v>1</v>
          </cell>
          <cell r="BN6">
            <v>1</v>
          </cell>
          <cell r="BO6">
            <v>1</v>
          </cell>
          <cell r="BP6">
            <v>1</v>
          </cell>
          <cell r="BQ6">
            <v>12</v>
          </cell>
          <cell r="BR6">
            <v>1</v>
          </cell>
          <cell r="BS6">
            <v>1</v>
          </cell>
          <cell r="BT6">
            <v>1</v>
          </cell>
          <cell r="BU6">
            <v>1</v>
          </cell>
          <cell r="BV6">
            <v>1</v>
          </cell>
          <cell r="BW6">
            <v>1</v>
          </cell>
          <cell r="BX6">
            <v>1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7</v>
          </cell>
        </row>
        <row r="7">
          <cell r="B7" t="str">
            <v>Banners</v>
          </cell>
          <cell r="K7">
            <v>5</v>
          </cell>
          <cell r="N7">
            <v>6</v>
          </cell>
          <cell r="O7">
            <v>0</v>
          </cell>
          <cell r="P7">
            <v>0</v>
          </cell>
          <cell r="Q7">
            <v>11</v>
          </cell>
          <cell r="R7">
            <v>2</v>
          </cell>
          <cell r="S7">
            <v>0</v>
          </cell>
          <cell r="T7">
            <v>1</v>
          </cell>
          <cell r="U7">
            <v>1</v>
          </cell>
          <cell r="V7">
            <v>0</v>
          </cell>
          <cell r="W7">
            <v>3</v>
          </cell>
          <cell r="X7">
            <v>5</v>
          </cell>
          <cell r="Y7">
            <v>3</v>
          </cell>
          <cell r="Z7">
            <v>5</v>
          </cell>
          <cell r="AA7">
            <v>4</v>
          </cell>
          <cell r="AB7">
            <v>8</v>
          </cell>
          <cell r="AC7">
            <v>0</v>
          </cell>
          <cell r="AD7">
            <v>32</v>
          </cell>
          <cell r="AE7">
            <v>2</v>
          </cell>
          <cell r="AF7">
            <v>2</v>
          </cell>
          <cell r="AG7">
            <v>2</v>
          </cell>
          <cell r="AH7">
            <v>2</v>
          </cell>
          <cell r="AI7">
            <v>2</v>
          </cell>
          <cell r="AJ7">
            <v>2</v>
          </cell>
          <cell r="AK7">
            <v>2</v>
          </cell>
          <cell r="AL7">
            <v>3</v>
          </cell>
          <cell r="AM7">
            <v>3</v>
          </cell>
          <cell r="AN7">
            <v>3</v>
          </cell>
          <cell r="AO7">
            <v>2</v>
          </cell>
          <cell r="AP7">
            <v>2</v>
          </cell>
          <cell r="AQ7">
            <v>27</v>
          </cell>
          <cell r="AR7">
            <v>2</v>
          </cell>
          <cell r="AS7">
            <v>2</v>
          </cell>
          <cell r="AT7">
            <v>2</v>
          </cell>
          <cell r="AU7">
            <v>2</v>
          </cell>
          <cell r="AV7">
            <v>2</v>
          </cell>
          <cell r="AW7">
            <v>2</v>
          </cell>
          <cell r="AX7">
            <v>2</v>
          </cell>
          <cell r="AY7">
            <v>2</v>
          </cell>
          <cell r="AZ7">
            <v>2</v>
          </cell>
          <cell r="BA7">
            <v>0</v>
          </cell>
          <cell r="BB7">
            <v>0</v>
          </cell>
          <cell r="BC7">
            <v>0</v>
          </cell>
          <cell r="BD7">
            <v>18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</row>
        <row r="8">
          <cell r="B8" t="str">
            <v>Sun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1</v>
          </cell>
          <cell r="P8">
            <v>0</v>
          </cell>
          <cell r="Q8">
            <v>1</v>
          </cell>
          <cell r="R8">
            <v>0</v>
          </cell>
          <cell r="S8">
            <v>1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2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3</v>
          </cell>
          <cell r="AE8">
            <v>0</v>
          </cell>
          <cell r="AF8">
            <v>1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1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2</v>
          </cell>
          <cell r="AR8">
            <v>0</v>
          </cell>
          <cell r="AS8">
            <v>1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1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2</v>
          </cell>
          <cell r="BE8">
            <v>0</v>
          </cell>
          <cell r="BF8">
            <v>1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1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2</v>
          </cell>
          <cell r="BR8">
            <v>0</v>
          </cell>
          <cell r="BS8">
            <v>1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1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2</v>
          </cell>
        </row>
        <row r="9">
          <cell r="B9" t="str">
            <v>Oracle License (3CPU's)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1</v>
          </cell>
          <cell r="P9">
            <v>0</v>
          </cell>
          <cell r="Q9">
            <v>1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</row>
        <row r="10">
          <cell r="B10" t="str">
            <v>Receivers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</row>
        <row r="11">
          <cell r="B11" t="str">
            <v>Raid Array</v>
          </cell>
        </row>
        <row r="12">
          <cell r="B12" t="str">
            <v>Raid Array fill-in</v>
          </cell>
        </row>
        <row r="13">
          <cell r="B13" t="str">
            <v>Firewall</v>
          </cell>
        </row>
        <row r="14">
          <cell r="B14" t="str">
            <v>Load Balancer</v>
          </cell>
        </row>
        <row r="15">
          <cell r="B15" t="str">
            <v>Unix Servers</v>
          </cell>
        </row>
        <row r="16">
          <cell r="B16" t="str">
            <v>Tape Device</v>
          </cell>
        </row>
        <row r="19">
          <cell r="A19" t="str">
            <v>Overall Cost of Infrastructures</v>
          </cell>
        </row>
        <row r="20">
          <cell r="B20" t="str">
            <v>Listener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15314.000000000005</v>
          </cell>
          <cell r="L20">
            <v>0</v>
          </cell>
          <cell r="M20">
            <v>0</v>
          </cell>
          <cell r="N20">
            <v>17815.200000000012</v>
          </cell>
          <cell r="O20">
            <v>2938</v>
          </cell>
          <cell r="P20">
            <v>0</v>
          </cell>
          <cell r="Q20">
            <v>36067.200000000019</v>
          </cell>
          <cell r="R20">
            <v>24400</v>
          </cell>
          <cell r="S20">
            <v>12200</v>
          </cell>
          <cell r="T20">
            <v>24400</v>
          </cell>
          <cell r="U20">
            <v>36600</v>
          </cell>
          <cell r="V20">
            <v>0</v>
          </cell>
          <cell r="W20">
            <v>18300</v>
          </cell>
          <cell r="X20">
            <v>30500</v>
          </cell>
          <cell r="Y20">
            <v>21350</v>
          </cell>
          <cell r="Z20">
            <v>30500</v>
          </cell>
          <cell r="AA20">
            <v>24400</v>
          </cell>
          <cell r="AB20">
            <v>45750</v>
          </cell>
          <cell r="AC20">
            <v>0</v>
          </cell>
          <cell r="AD20">
            <v>268400</v>
          </cell>
          <cell r="AE20">
            <v>12200</v>
          </cell>
          <cell r="AF20">
            <v>12200</v>
          </cell>
          <cell r="AG20">
            <v>12200</v>
          </cell>
          <cell r="AH20">
            <v>12200</v>
          </cell>
          <cell r="AI20">
            <v>15250</v>
          </cell>
          <cell r="AJ20">
            <v>15250</v>
          </cell>
          <cell r="AK20">
            <v>15250</v>
          </cell>
          <cell r="AL20">
            <v>15250</v>
          </cell>
          <cell r="AM20">
            <v>18300</v>
          </cell>
          <cell r="AN20">
            <v>18300</v>
          </cell>
          <cell r="AO20">
            <v>12200</v>
          </cell>
          <cell r="AP20">
            <v>12200</v>
          </cell>
          <cell r="AQ20">
            <v>170800</v>
          </cell>
          <cell r="AR20">
            <v>12200</v>
          </cell>
          <cell r="AS20">
            <v>12200</v>
          </cell>
          <cell r="AT20">
            <v>12200</v>
          </cell>
          <cell r="AU20">
            <v>15250</v>
          </cell>
          <cell r="AV20">
            <v>15250</v>
          </cell>
          <cell r="AW20">
            <v>15250</v>
          </cell>
          <cell r="AX20">
            <v>15250</v>
          </cell>
          <cell r="AY20">
            <v>15250</v>
          </cell>
          <cell r="AZ20">
            <v>15250</v>
          </cell>
          <cell r="BA20">
            <v>6100</v>
          </cell>
          <cell r="BB20">
            <v>6100</v>
          </cell>
          <cell r="BC20">
            <v>6100</v>
          </cell>
          <cell r="BD20">
            <v>146400</v>
          </cell>
          <cell r="BE20">
            <v>6100</v>
          </cell>
          <cell r="BF20">
            <v>6100</v>
          </cell>
          <cell r="BG20">
            <v>6100</v>
          </cell>
          <cell r="BH20">
            <v>6100</v>
          </cell>
          <cell r="BI20">
            <v>6100</v>
          </cell>
          <cell r="BJ20">
            <v>6100</v>
          </cell>
          <cell r="BK20">
            <v>6100</v>
          </cell>
          <cell r="BL20">
            <v>6100</v>
          </cell>
          <cell r="BM20">
            <v>6100</v>
          </cell>
          <cell r="BN20">
            <v>6100</v>
          </cell>
          <cell r="BO20">
            <v>6100</v>
          </cell>
          <cell r="BP20">
            <v>6100</v>
          </cell>
          <cell r="BQ20">
            <v>73200</v>
          </cell>
          <cell r="BR20">
            <v>6100</v>
          </cell>
          <cell r="BS20">
            <v>6100</v>
          </cell>
          <cell r="BT20">
            <v>6100</v>
          </cell>
          <cell r="BU20">
            <v>6100</v>
          </cell>
          <cell r="BV20">
            <v>6100</v>
          </cell>
          <cell r="BW20">
            <v>6100</v>
          </cell>
          <cell r="BX20">
            <v>610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42700</v>
          </cell>
        </row>
        <row r="21">
          <cell r="B21" t="str">
            <v>Database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31600</v>
          </cell>
          <cell r="S21">
            <v>47400</v>
          </cell>
          <cell r="T21">
            <v>47400</v>
          </cell>
          <cell r="U21">
            <v>126400</v>
          </cell>
          <cell r="V21">
            <v>0</v>
          </cell>
          <cell r="W21">
            <v>31600</v>
          </cell>
          <cell r="X21">
            <v>47400</v>
          </cell>
          <cell r="Y21">
            <v>31600</v>
          </cell>
          <cell r="Z21">
            <v>47400</v>
          </cell>
          <cell r="AA21">
            <v>31600</v>
          </cell>
          <cell r="AB21">
            <v>63200</v>
          </cell>
          <cell r="AC21">
            <v>0</v>
          </cell>
          <cell r="AD21">
            <v>505600</v>
          </cell>
          <cell r="AE21">
            <v>15800</v>
          </cell>
          <cell r="AF21">
            <v>15800</v>
          </cell>
          <cell r="AG21">
            <v>15800</v>
          </cell>
          <cell r="AH21">
            <v>15800</v>
          </cell>
          <cell r="AI21">
            <v>15800</v>
          </cell>
          <cell r="AJ21">
            <v>15800</v>
          </cell>
          <cell r="AK21">
            <v>15800</v>
          </cell>
          <cell r="AL21">
            <v>15800</v>
          </cell>
          <cell r="AM21">
            <v>31600</v>
          </cell>
          <cell r="AN21">
            <v>31600</v>
          </cell>
          <cell r="AO21">
            <v>15800</v>
          </cell>
          <cell r="AP21">
            <v>15800</v>
          </cell>
          <cell r="AQ21">
            <v>221200</v>
          </cell>
          <cell r="AR21">
            <v>15800</v>
          </cell>
          <cell r="AS21">
            <v>15800</v>
          </cell>
          <cell r="AT21">
            <v>15800</v>
          </cell>
          <cell r="AU21">
            <v>15800</v>
          </cell>
          <cell r="AV21">
            <v>15800</v>
          </cell>
          <cell r="AW21">
            <v>15800</v>
          </cell>
          <cell r="AX21">
            <v>15800</v>
          </cell>
          <cell r="AY21">
            <v>15800</v>
          </cell>
          <cell r="AZ21">
            <v>15800</v>
          </cell>
          <cell r="BA21">
            <v>15800</v>
          </cell>
          <cell r="BB21">
            <v>15800</v>
          </cell>
          <cell r="BC21">
            <v>15800</v>
          </cell>
          <cell r="BD21">
            <v>189600</v>
          </cell>
          <cell r="BE21">
            <v>15800</v>
          </cell>
          <cell r="BF21">
            <v>15800</v>
          </cell>
          <cell r="BG21">
            <v>15800</v>
          </cell>
          <cell r="BH21">
            <v>15800</v>
          </cell>
          <cell r="BI21">
            <v>15800</v>
          </cell>
          <cell r="BJ21">
            <v>15800</v>
          </cell>
          <cell r="BK21">
            <v>15800</v>
          </cell>
          <cell r="BL21">
            <v>15800</v>
          </cell>
          <cell r="BM21">
            <v>15800</v>
          </cell>
          <cell r="BN21">
            <v>15800</v>
          </cell>
          <cell r="BO21">
            <v>15800</v>
          </cell>
          <cell r="BP21">
            <v>15800</v>
          </cell>
          <cell r="BQ21">
            <v>189600</v>
          </cell>
          <cell r="BR21">
            <v>15800</v>
          </cell>
          <cell r="BS21">
            <v>15800</v>
          </cell>
          <cell r="BT21">
            <v>15800</v>
          </cell>
          <cell r="BU21">
            <v>15800</v>
          </cell>
          <cell r="BV21">
            <v>15800</v>
          </cell>
          <cell r="BW21">
            <v>15800</v>
          </cell>
          <cell r="BX21">
            <v>1580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110600</v>
          </cell>
        </row>
        <row r="22">
          <cell r="B22" t="str">
            <v>Banner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10000</v>
          </cell>
          <cell r="L22">
            <v>0</v>
          </cell>
          <cell r="M22">
            <v>0</v>
          </cell>
          <cell r="N22">
            <v>12000</v>
          </cell>
          <cell r="O22">
            <v>0</v>
          </cell>
          <cell r="P22">
            <v>0</v>
          </cell>
          <cell r="Q22">
            <v>22000</v>
          </cell>
          <cell r="R22">
            <v>6100</v>
          </cell>
          <cell r="S22">
            <v>0</v>
          </cell>
          <cell r="T22">
            <v>3050</v>
          </cell>
          <cell r="U22">
            <v>3050</v>
          </cell>
          <cell r="V22">
            <v>0</v>
          </cell>
          <cell r="W22">
            <v>9150</v>
          </cell>
          <cell r="X22">
            <v>15250</v>
          </cell>
          <cell r="Y22">
            <v>9150</v>
          </cell>
          <cell r="Z22">
            <v>15250</v>
          </cell>
          <cell r="AA22">
            <v>12200</v>
          </cell>
          <cell r="AB22">
            <v>24400</v>
          </cell>
          <cell r="AC22">
            <v>0</v>
          </cell>
          <cell r="AD22">
            <v>97600</v>
          </cell>
          <cell r="AE22">
            <v>6100</v>
          </cell>
          <cell r="AF22">
            <v>6100</v>
          </cell>
          <cell r="AG22">
            <v>6100</v>
          </cell>
          <cell r="AH22">
            <v>6100</v>
          </cell>
          <cell r="AI22">
            <v>6100</v>
          </cell>
          <cell r="AJ22">
            <v>6100</v>
          </cell>
          <cell r="AK22">
            <v>6100</v>
          </cell>
          <cell r="AL22">
            <v>9150</v>
          </cell>
          <cell r="AM22">
            <v>9150</v>
          </cell>
          <cell r="AN22">
            <v>9150</v>
          </cell>
          <cell r="AO22">
            <v>6100</v>
          </cell>
          <cell r="AP22">
            <v>6100</v>
          </cell>
          <cell r="AQ22">
            <v>82350</v>
          </cell>
          <cell r="AR22">
            <v>6100</v>
          </cell>
          <cell r="AS22">
            <v>6100</v>
          </cell>
          <cell r="AT22">
            <v>6100</v>
          </cell>
          <cell r="AU22">
            <v>6100</v>
          </cell>
          <cell r="AV22">
            <v>6100</v>
          </cell>
          <cell r="AW22">
            <v>6100</v>
          </cell>
          <cell r="AX22">
            <v>6100</v>
          </cell>
          <cell r="AY22">
            <v>6100</v>
          </cell>
          <cell r="AZ22">
            <v>6100</v>
          </cell>
          <cell r="BA22">
            <v>0</v>
          </cell>
          <cell r="BB22">
            <v>0</v>
          </cell>
          <cell r="BC22">
            <v>0</v>
          </cell>
          <cell r="BD22">
            <v>5490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D22">
            <v>0</v>
          </cell>
        </row>
        <row r="23">
          <cell r="B23" t="str">
            <v>Receivers</v>
          </cell>
          <cell r="C23">
            <v>5000</v>
          </cell>
        </row>
        <row r="24">
          <cell r="B24" t="str">
            <v>Back-end Servers (Sun)</v>
          </cell>
          <cell r="C24">
            <v>25000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50000</v>
          </cell>
          <cell r="P24">
            <v>0</v>
          </cell>
          <cell r="Q24">
            <v>50000</v>
          </cell>
          <cell r="R24">
            <v>0</v>
          </cell>
          <cell r="S24">
            <v>5000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50000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550000</v>
          </cell>
          <cell r="AE24">
            <v>0</v>
          </cell>
          <cell r="AF24">
            <v>25000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25000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500000</v>
          </cell>
          <cell r="AR24">
            <v>0</v>
          </cell>
          <cell r="AS24">
            <v>25000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25000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500000</v>
          </cell>
          <cell r="BE24">
            <v>0</v>
          </cell>
          <cell r="BF24">
            <v>25000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25000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500000</v>
          </cell>
          <cell r="BR24">
            <v>0</v>
          </cell>
          <cell r="BS24">
            <v>25000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25000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500000</v>
          </cell>
        </row>
        <row r="25">
          <cell r="B25" t="str">
            <v>Oracle License (3CPU's)</v>
          </cell>
          <cell r="C25">
            <v>12500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25000</v>
          </cell>
          <cell r="P25">
            <v>0</v>
          </cell>
          <cell r="Q25">
            <v>12500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</row>
        <row r="26"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</row>
        <row r="27">
          <cell r="B27" t="str">
            <v>Raid Array</v>
          </cell>
          <cell r="C27">
            <v>10000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100000</v>
          </cell>
          <cell r="O27">
            <v>0</v>
          </cell>
          <cell r="P27">
            <v>0</v>
          </cell>
          <cell r="Q27">
            <v>10000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</row>
        <row r="28">
          <cell r="B28" t="str">
            <v>Raid Array fill-in</v>
          </cell>
          <cell r="C28">
            <v>5000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5000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4165</v>
          </cell>
          <cell r="AB28">
            <v>4165</v>
          </cell>
          <cell r="AC28">
            <v>4165</v>
          </cell>
          <cell r="AD28">
            <v>62495</v>
          </cell>
          <cell r="AE28">
            <v>4165</v>
          </cell>
          <cell r="AF28">
            <v>8330</v>
          </cell>
          <cell r="AG28">
            <v>8330</v>
          </cell>
          <cell r="AH28">
            <v>8330</v>
          </cell>
          <cell r="AI28">
            <v>8330</v>
          </cell>
          <cell r="AJ28">
            <v>8330</v>
          </cell>
          <cell r="AK28">
            <v>8330</v>
          </cell>
          <cell r="AL28">
            <v>8330</v>
          </cell>
          <cell r="AM28">
            <v>8330</v>
          </cell>
          <cell r="AN28">
            <v>8330</v>
          </cell>
          <cell r="AO28">
            <v>8330</v>
          </cell>
          <cell r="AP28">
            <v>8330</v>
          </cell>
          <cell r="AQ28">
            <v>95795</v>
          </cell>
          <cell r="AR28">
            <v>8330</v>
          </cell>
          <cell r="AS28">
            <v>833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1666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</row>
        <row r="29">
          <cell r="B29" t="str">
            <v>Firewall</v>
          </cell>
          <cell r="C29">
            <v>2500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25000</v>
          </cell>
          <cell r="Q29">
            <v>2500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</row>
        <row r="30">
          <cell r="B30" t="str">
            <v>Load Balancer</v>
          </cell>
          <cell r="C30">
            <v>2000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4000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4000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</row>
        <row r="32">
          <cell r="B32" t="str">
            <v>Unix Servers</v>
          </cell>
          <cell r="C32">
            <v>300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300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300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</row>
        <row r="33">
          <cell r="B33" t="str">
            <v>Tape Device</v>
          </cell>
          <cell r="C33">
            <v>1000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41867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41867</v>
          </cell>
          <cell r="R33">
            <v>1000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1000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</row>
        <row r="35">
          <cell r="A35" t="str">
            <v>Total  Infrastructure Equipment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41867</v>
          </cell>
          <cell r="K35">
            <v>25314.000000000007</v>
          </cell>
          <cell r="L35">
            <v>0</v>
          </cell>
          <cell r="M35">
            <v>0</v>
          </cell>
          <cell r="N35">
            <v>129815.20000000001</v>
          </cell>
          <cell r="O35">
            <v>177938</v>
          </cell>
          <cell r="P35">
            <v>25000</v>
          </cell>
          <cell r="Q35">
            <v>399934.2</v>
          </cell>
          <cell r="R35">
            <v>115100</v>
          </cell>
          <cell r="S35">
            <v>159600</v>
          </cell>
          <cell r="T35">
            <v>74850</v>
          </cell>
          <cell r="U35">
            <v>166050</v>
          </cell>
          <cell r="V35">
            <v>0</v>
          </cell>
          <cell r="W35">
            <v>59050</v>
          </cell>
          <cell r="X35">
            <v>593150</v>
          </cell>
          <cell r="Y35">
            <v>62100</v>
          </cell>
          <cell r="Z35">
            <v>93150</v>
          </cell>
          <cell r="AA35">
            <v>72365</v>
          </cell>
          <cell r="AB35">
            <v>137515</v>
          </cell>
          <cell r="AC35">
            <v>4165</v>
          </cell>
          <cell r="AD35">
            <v>1537095</v>
          </cell>
          <cell r="AE35">
            <v>38265</v>
          </cell>
          <cell r="AF35">
            <v>292430</v>
          </cell>
          <cell r="AG35">
            <v>42430</v>
          </cell>
          <cell r="AH35">
            <v>42430</v>
          </cell>
          <cell r="AI35">
            <v>45480</v>
          </cell>
          <cell r="AJ35">
            <v>45480</v>
          </cell>
          <cell r="AK35">
            <v>45480</v>
          </cell>
          <cell r="AL35">
            <v>298530</v>
          </cell>
          <cell r="AM35">
            <v>67380</v>
          </cell>
          <cell r="AN35">
            <v>67380</v>
          </cell>
          <cell r="AO35">
            <v>42430</v>
          </cell>
          <cell r="AP35">
            <v>42430</v>
          </cell>
          <cell r="AQ35">
            <v>1070145</v>
          </cell>
          <cell r="AR35">
            <v>42430</v>
          </cell>
          <cell r="AS35">
            <v>292430</v>
          </cell>
          <cell r="AT35">
            <v>34100</v>
          </cell>
          <cell r="AU35">
            <v>37150</v>
          </cell>
          <cell r="AV35">
            <v>37150</v>
          </cell>
          <cell r="AW35">
            <v>37150</v>
          </cell>
          <cell r="AX35">
            <v>37150</v>
          </cell>
          <cell r="AY35">
            <v>287150</v>
          </cell>
          <cell r="AZ35">
            <v>37150</v>
          </cell>
          <cell r="BA35">
            <v>21900</v>
          </cell>
          <cell r="BB35">
            <v>21900</v>
          </cell>
          <cell r="BC35">
            <v>21900</v>
          </cell>
          <cell r="BD35">
            <v>907560</v>
          </cell>
          <cell r="BE35">
            <v>21900</v>
          </cell>
          <cell r="BF35">
            <v>271900</v>
          </cell>
          <cell r="BG35">
            <v>21900</v>
          </cell>
          <cell r="BH35">
            <v>21900</v>
          </cell>
          <cell r="BI35">
            <v>21900</v>
          </cell>
          <cell r="BJ35">
            <v>21900</v>
          </cell>
          <cell r="BK35">
            <v>21900</v>
          </cell>
          <cell r="BL35">
            <v>271900</v>
          </cell>
          <cell r="BM35">
            <v>21900</v>
          </cell>
          <cell r="BN35">
            <v>21900</v>
          </cell>
          <cell r="BO35">
            <v>21900</v>
          </cell>
          <cell r="BP35">
            <v>21900</v>
          </cell>
          <cell r="BQ35">
            <v>762800</v>
          </cell>
          <cell r="BR35">
            <v>21900</v>
          </cell>
          <cell r="BS35">
            <v>271900</v>
          </cell>
          <cell r="BT35">
            <v>21900</v>
          </cell>
          <cell r="BU35">
            <v>21900</v>
          </cell>
          <cell r="BV35">
            <v>21900</v>
          </cell>
          <cell r="BW35">
            <v>21900</v>
          </cell>
          <cell r="BX35">
            <v>21900</v>
          </cell>
          <cell r="BY35">
            <v>25000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653300</v>
          </cell>
        </row>
        <row r="37">
          <cell r="A37" t="str">
            <v>Desktop Computers</v>
          </cell>
        </row>
        <row r="38">
          <cell r="A38" t="str">
            <v xml:space="preserve">  G &amp; A</v>
          </cell>
          <cell r="C38">
            <v>110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6600</v>
          </cell>
          <cell r="L38">
            <v>0</v>
          </cell>
          <cell r="M38">
            <v>0</v>
          </cell>
          <cell r="N38">
            <v>2200</v>
          </cell>
          <cell r="O38">
            <v>0</v>
          </cell>
          <cell r="P38">
            <v>0</v>
          </cell>
          <cell r="Q38">
            <v>8800</v>
          </cell>
          <cell r="R38">
            <v>0</v>
          </cell>
          <cell r="S38">
            <v>4400</v>
          </cell>
          <cell r="T38">
            <v>0</v>
          </cell>
          <cell r="U38">
            <v>2200</v>
          </cell>
          <cell r="V38">
            <v>2200</v>
          </cell>
          <cell r="W38">
            <v>6600</v>
          </cell>
          <cell r="X38">
            <v>22000</v>
          </cell>
          <cell r="Y38">
            <v>5500</v>
          </cell>
          <cell r="Z38">
            <v>4400</v>
          </cell>
          <cell r="AA38">
            <v>0</v>
          </cell>
          <cell r="AB38">
            <v>0</v>
          </cell>
          <cell r="AC38">
            <v>0</v>
          </cell>
          <cell r="AD38">
            <v>47300</v>
          </cell>
          <cell r="AE38">
            <v>220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220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</row>
        <row r="39">
          <cell r="A39" t="str">
            <v xml:space="preserve">  Sales</v>
          </cell>
          <cell r="C39">
            <v>3000</v>
          </cell>
          <cell r="E39">
            <v>0</v>
          </cell>
          <cell r="F39">
            <v>0</v>
          </cell>
          <cell r="G39">
            <v>3000</v>
          </cell>
          <cell r="H39">
            <v>0</v>
          </cell>
          <cell r="I39">
            <v>0</v>
          </cell>
          <cell r="J39">
            <v>3000</v>
          </cell>
          <cell r="K39">
            <v>3000</v>
          </cell>
          <cell r="L39">
            <v>0</v>
          </cell>
          <cell r="M39">
            <v>0</v>
          </cell>
          <cell r="N39">
            <v>3000</v>
          </cell>
          <cell r="O39">
            <v>3000</v>
          </cell>
          <cell r="P39">
            <v>3000</v>
          </cell>
          <cell r="Q39">
            <v>1800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</row>
        <row r="40">
          <cell r="A40" t="str">
            <v xml:space="preserve">  Marketing</v>
          </cell>
          <cell r="C40">
            <v>1100</v>
          </cell>
          <cell r="E40">
            <v>-69080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1100</v>
          </cell>
          <cell r="K40">
            <v>2200</v>
          </cell>
          <cell r="L40">
            <v>1100</v>
          </cell>
          <cell r="M40">
            <v>1100</v>
          </cell>
          <cell r="N40">
            <v>0</v>
          </cell>
          <cell r="O40">
            <v>0</v>
          </cell>
          <cell r="P40">
            <v>2200</v>
          </cell>
          <cell r="Q40">
            <v>-683100</v>
          </cell>
          <cell r="R40">
            <v>0</v>
          </cell>
          <cell r="S40">
            <v>0</v>
          </cell>
          <cell r="T40">
            <v>1100</v>
          </cell>
          <cell r="U40">
            <v>1100</v>
          </cell>
          <cell r="V40">
            <v>1100</v>
          </cell>
          <cell r="W40">
            <v>7700</v>
          </cell>
          <cell r="X40">
            <v>12100</v>
          </cell>
          <cell r="Y40">
            <v>9900</v>
          </cell>
          <cell r="Z40">
            <v>1100</v>
          </cell>
          <cell r="AA40">
            <v>0</v>
          </cell>
          <cell r="AB40">
            <v>0</v>
          </cell>
          <cell r="AC40">
            <v>0</v>
          </cell>
          <cell r="AD40">
            <v>3410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</row>
        <row r="41">
          <cell r="A41" t="str">
            <v xml:space="preserve">  Production</v>
          </cell>
          <cell r="C41">
            <v>110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1100</v>
          </cell>
          <cell r="S41">
            <v>2200</v>
          </cell>
          <cell r="T41">
            <v>0</v>
          </cell>
          <cell r="U41">
            <v>0</v>
          </cell>
          <cell r="V41">
            <v>1100</v>
          </cell>
          <cell r="W41">
            <v>1100</v>
          </cell>
          <cell r="X41">
            <v>0</v>
          </cell>
          <cell r="Y41">
            <v>2200</v>
          </cell>
          <cell r="Z41">
            <v>2200</v>
          </cell>
          <cell r="AA41">
            <v>3300</v>
          </cell>
          <cell r="AB41">
            <v>2200</v>
          </cell>
          <cell r="AC41">
            <v>4400</v>
          </cell>
          <cell r="AD41">
            <v>19800</v>
          </cell>
          <cell r="AE41">
            <v>0</v>
          </cell>
          <cell r="AF41">
            <v>1100</v>
          </cell>
          <cell r="AG41">
            <v>1100</v>
          </cell>
          <cell r="AH41">
            <v>0</v>
          </cell>
          <cell r="AI41">
            <v>0</v>
          </cell>
          <cell r="AJ41">
            <v>0</v>
          </cell>
          <cell r="AK41">
            <v>220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440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</row>
        <row r="42">
          <cell r="A42" t="str">
            <v xml:space="preserve">  Customer Service</v>
          </cell>
          <cell r="C42">
            <v>1100</v>
          </cell>
          <cell r="E42">
            <v>-110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2200</v>
          </cell>
          <cell r="L42">
            <v>1100</v>
          </cell>
          <cell r="M42">
            <v>1100</v>
          </cell>
          <cell r="N42">
            <v>2200</v>
          </cell>
          <cell r="O42">
            <v>0</v>
          </cell>
          <cell r="P42">
            <v>1100</v>
          </cell>
          <cell r="Q42">
            <v>6600</v>
          </cell>
          <cell r="R42">
            <v>1100</v>
          </cell>
          <cell r="S42">
            <v>5500</v>
          </cell>
          <cell r="T42">
            <v>1100</v>
          </cell>
          <cell r="U42">
            <v>8800</v>
          </cell>
          <cell r="V42">
            <v>3300</v>
          </cell>
          <cell r="W42">
            <v>3300</v>
          </cell>
          <cell r="X42">
            <v>5500</v>
          </cell>
          <cell r="Y42">
            <v>5500</v>
          </cell>
          <cell r="Z42">
            <v>4400</v>
          </cell>
          <cell r="AA42">
            <v>6600</v>
          </cell>
          <cell r="AB42">
            <v>4400</v>
          </cell>
          <cell r="AC42">
            <v>2200</v>
          </cell>
          <cell r="AD42">
            <v>51700</v>
          </cell>
          <cell r="AE42">
            <v>3300</v>
          </cell>
          <cell r="AF42">
            <v>1100</v>
          </cell>
          <cell r="AG42">
            <v>0</v>
          </cell>
          <cell r="AH42">
            <v>1100</v>
          </cell>
          <cell r="AI42">
            <v>0</v>
          </cell>
          <cell r="AJ42">
            <v>0</v>
          </cell>
          <cell r="AK42">
            <v>1100</v>
          </cell>
          <cell r="AL42">
            <v>0</v>
          </cell>
          <cell r="AM42">
            <v>0</v>
          </cell>
          <cell r="AN42">
            <v>1100</v>
          </cell>
          <cell r="AO42">
            <v>0</v>
          </cell>
          <cell r="AP42">
            <v>0</v>
          </cell>
          <cell r="AQ42">
            <v>7700</v>
          </cell>
          <cell r="AR42">
            <v>1100</v>
          </cell>
          <cell r="AS42">
            <v>0</v>
          </cell>
          <cell r="AT42">
            <v>0</v>
          </cell>
          <cell r="AU42">
            <v>1100</v>
          </cell>
          <cell r="AV42">
            <v>0</v>
          </cell>
          <cell r="AW42">
            <v>0</v>
          </cell>
          <cell r="AX42">
            <v>110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330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</row>
        <row r="43">
          <cell r="A43" t="str">
            <v xml:space="preserve">  Development</v>
          </cell>
          <cell r="C43">
            <v>300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3000</v>
          </cell>
          <cell r="L43">
            <v>6000</v>
          </cell>
          <cell r="M43">
            <v>0</v>
          </cell>
          <cell r="N43">
            <v>0</v>
          </cell>
          <cell r="O43">
            <v>0</v>
          </cell>
          <cell r="P43">
            <v>6000</v>
          </cell>
          <cell r="Q43">
            <v>15000</v>
          </cell>
          <cell r="R43">
            <v>0</v>
          </cell>
          <cell r="S43">
            <v>0</v>
          </cell>
          <cell r="T43">
            <v>6000</v>
          </cell>
          <cell r="U43">
            <v>21000</v>
          </cell>
          <cell r="V43">
            <v>6000</v>
          </cell>
          <cell r="W43">
            <v>6000</v>
          </cell>
          <cell r="X43">
            <v>18000</v>
          </cell>
          <cell r="Y43">
            <v>15000</v>
          </cell>
          <cell r="Z43">
            <v>15000</v>
          </cell>
          <cell r="AA43">
            <v>9000</v>
          </cell>
          <cell r="AB43">
            <v>3000</v>
          </cell>
          <cell r="AC43">
            <v>0</v>
          </cell>
          <cell r="AD43">
            <v>99000</v>
          </cell>
          <cell r="AE43">
            <v>0</v>
          </cell>
          <cell r="AF43">
            <v>0</v>
          </cell>
          <cell r="AG43">
            <v>0</v>
          </cell>
          <cell r="AH43">
            <v>300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300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</row>
        <row r="44">
          <cell r="A44" t="str">
            <v>Total Desktops</v>
          </cell>
          <cell r="E44">
            <v>-691900</v>
          </cell>
          <cell r="F44">
            <v>0</v>
          </cell>
          <cell r="G44">
            <v>3000</v>
          </cell>
          <cell r="H44">
            <v>0</v>
          </cell>
          <cell r="I44">
            <v>0</v>
          </cell>
          <cell r="J44">
            <v>4100</v>
          </cell>
          <cell r="K44">
            <v>17000</v>
          </cell>
          <cell r="L44">
            <v>8200</v>
          </cell>
          <cell r="M44">
            <v>2200</v>
          </cell>
          <cell r="N44">
            <v>7400</v>
          </cell>
          <cell r="O44">
            <v>3000</v>
          </cell>
          <cell r="P44">
            <v>12300</v>
          </cell>
          <cell r="Q44">
            <v>-634700</v>
          </cell>
          <cell r="R44">
            <v>2200</v>
          </cell>
          <cell r="S44">
            <v>12100</v>
          </cell>
          <cell r="T44">
            <v>8200</v>
          </cell>
          <cell r="U44">
            <v>33100</v>
          </cell>
          <cell r="V44">
            <v>13700</v>
          </cell>
          <cell r="W44">
            <v>24700</v>
          </cell>
          <cell r="X44">
            <v>57600</v>
          </cell>
          <cell r="Y44">
            <v>38100</v>
          </cell>
          <cell r="Z44">
            <v>27100</v>
          </cell>
          <cell r="AA44">
            <v>18900</v>
          </cell>
          <cell r="AB44">
            <v>9600</v>
          </cell>
          <cell r="AC44">
            <v>6600</v>
          </cell>
          <cell r="AD44">
            <v>251900</v>
          </cell>
          <cell r="AE44">
            <v>5500</v>
          </cell>
          <cell r="AF44">
            <v>2200</v>
          </cell>
          <cell r="AG44">
            <v>1100</v>
          </cell>
          <cell r="AH44">
            <v>4100</v>
          </cell>
          <cell r="AI44">
            <v>0</v>
          </cell>
          <cell r="AJ44">
            <v>0</v>
          </cell>
          <cell r="AK44">
            <v>3300</v>
          </cell>
          <cell r="AL44">
            <v>0</v>
          </cell>
          <cell r="AM44">
            <v>0</v>
          </cell>
          <cell r="AN44">
            <v>1100</v>
          </cell>
          <cell r="AO44">
            <v>0</v>
          </cell>
          <cell r="AP44">
            <v>0</v>
          </cell>
          <cell r="AQ44">
            <v>17300</v>
          </cell>
          <cell r="AR44">
            <v>1100</v>
          </cell>
          <cell r="AS44">
            <v>0</v>
          </cell>
          <cell r="AT44">
            <v>0</v>
          </cell>
          <cell r="AU44">
            <v>1100</v>
          </cell>
          <cell r="AV44">
            <v>0</v>
          </cell>
          <cell r="AW44">
            <v>0</v>
          </cell>
          <cell r="AX44">
            <v>110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330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</row>
        <row r="45">
          <cell r="A45" t="str">
            <v>Total Desktops &amp; Network Equipment</v>
          </cell>
          <cell r="E45">
            <v>-691900</v>
          </cell>
          <cell r="F45">
            <v>0</v>
          </cell>
          <cell r="G45">
            <v>3000</v>
          </cell>
          <cell r="H45">
            <v>0</v>
          </cell>
          <cell r="I45">
            <v>0</v>
          </cell>
          <cell r="J45">
            <v>45967</v>
          </cell>
          <cell r="K45">
            <v>42314.000000000007</v>
          </cell>
          <cell r="L45">
            <v>8200</v>
          </cell>
          <cell r="M45">
            <v>2200</v>
          </cell>
          <cell r="N45">
            <v>137215.20000000001</v>
          </cell>
          <cell r="O45">
            <v>180938</v>
          </cell>
          <cell r="P45">
            <v>37300</v>
          </cell>
          <cell r="Q45">
            <v>-234765.8</v>
          </cell>
          <cell r="R45">
            <v>117300</v>
          </cell>
          <cell r="S45">
            <v>171700</v>
          </cell>
          <cell r="T45">
            <v>83050</v>
          </cell>
          <cell r="U45">
            <v>199150</v>
          </cell>
          <cell r="V45">
            <v>13700</v>
          </cell>
          <cell r="W45">
            <v>83750</v>
          </cell>
          <cell r="X45">
            <v>650750</v>
          </cell>
          <cell r="Y45">
            <v>100200</v>
          </cell>
          <cell r="Z45">
            <v>120250</v>
          </cell>
          <cell r="AA45">
            <v>91265</v>
          </cell>
          <cell r="AB45">
            <v>147115</v>
          </cell>
          <cell r="AC45">
            <v>10765</v>
          </cell>
          <cell r="AD45">
            <v>1788995</v>
          </cell>
          <cell r="AE45">
            <v>43765</v>
          </cell>
          <cell r="AF45">
            <v>294630</v>
          </cell>
          <cell r="AG45">
            <v>43530</v>
          </cell>
          <cell r="AH45">
            <v>46530</v>
          </cell>
          <cell r="AI45">
            <v>45480</v>
          </cell>
          <cell r="AJ45">
            <v>45480</v>
          </cell>
          <cell r="AK45">
            <v>48780</v>
          </cell>
          <cell r="AL45">
            <v>298530</v>
          </cell>
          <cell r="AM45">
            <v>67380</v>
          </cell>
          <cell r="AN45">
            <v>68480</v>
          </cell>
          <cell r="AO45">
            <v>42430</v>
          </cell>
          <cell r="AP45">
            <v>42430</v>
          </cell>
          <cell r="AQ45">
            <v>1087445</v>
          </cell>
          <cell r="AR45">
            <v>43530</v>
          </cell>
          <cell r="AS45">
            <v>292430</v>
          </cell>
          <cell r="AT45">
            <v>34100</v>
          </cell>
          <cell r="AU45">
            <v>38250</v>
          </cell>
          <cell r="AV45">
            <v>37150</v>
          </cell>
          <cell r="AW45">
            <v>37150</v>
          </cell>
          <cell r="AX45">
            <v>38250</v>
          </cell>
          <cell r="AY45">
            <v>287150</v>
          </cell>
          <cell r="AZ45">
            <v>37150</v>
          </cell>
          <cell r="BA45">
            <v>21900</v>
          </cell>
          <cell r="BB45">
            <v>21900</v>
          </cell>
          <cell r="BC45">
            <v>21900</v>
          </cell>
          <cell r="BD45">
            <v>910860</v>
          </cell>
          <cell r="BE45">
            <v>21900</v>
          </cell>
          <cell r="BF45">
            <v>271900</v>
          </cell>
          <cell r="BG45">
            <v>21900</v>
          </cell>
          <cell r="BH45">
            <v>21900</v>
          </cell>
          <cell r="BI45">
            <v>21900</v>
          </cell>
          <cell r="BJ45">
            <v>21900</v>
          </cell>
          <cell r="BK45">
            <v>21900</v>
          </cell>
          <cell r="BL45">
            <v>271900</v>
          </cell>
          <cell r="BM45">
            <v>21900</v>
          </cell>
          <cell r="BN45">
            <v>21900</v>
          </cell>
          <cell r="BO45">
            <v>21900</v>
          </cell>
          <cell r="BP45">
            <v>21900</v>
          </cell>
          <cell r="BQ45">
            <v>762800</v>
          </cell>
          <cell r="BR45">
            <v>21900</v>
          </cell>
          <cell r="BS45">
            <v>271900</v>
          </cell>
          <cell r="BT45">
            <v>21900</v>
          </cell>
          <cell r="BU45">
            <v>21900</v>
          </cell>
          <cell r="BV45">
            <v>21900</v>
          </cell>
          <cell r="BW45">
            <v>21900</v>
          </cell>
          <cell r="BX45">
            <v>21900</v>
          </cell>
          <cell r="BY45">
            <v>25000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653300</v>
          </cell>
        </row>
        <row r="47">
          <cell r="A47" t="str">
            <v>Office furniture</v>
          </cell>
        </row>
        <row r="48">
          <cell r="A48" t="str">
            <v xml:space="preserve">  G &amp; A</v>
          </cell>
          <cell r="C48">
            <v>250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15000</v>
          </cell>
          <cell r="L48">
            <v>20000</v>
          </cell>
          <cell r="M48">
            <v>0</v>
          </cell>
          <cell r="N48">
            <v>5000</v>
          </cell>
          <cell r="O48">
            <v>0</v>
          </cell>
          <cell r="P48">
            <v>0</v>
          </cell>
          <cell r="Q48">
            <v>40000</v>
          </cell>
          <cell r="R48">
            <v>0</v>
          </cell>
          <cell r="S48">
            <v>10000</v>
          </cell>
          <cell r="T48">
            <v>0</v>
          </cell>
          <cell r="U48">
            <v>5000</v>
          </cell>
          <cell r="V48">
            <v>5000</v>
          </cell>
          <cell r="W48">
            <v>15000</v>
          </cell>
          <cell r="X48">
            <v>50000</v>
          </cell>
          <cell r="Y48">
            <v>12500</v>
          </cell>
          <cell r="Z48">
            <v>10000</v>
          </cell>
          <cell r="AA48">
            <v>0</v>
          </cell>
          <cell r="AB48">
            <v>0</v>
          </cell>
          <cell r="AC48">
            <v>0</v>
          </cell>
          <cell r="AD48">
            <v>107500</v>
          </cell>
          <cell r="AE48">
            <v>500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500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</row>
        <row r="49">
          <cell r="A49" t="str">
            <v xml:space="preserve">  Sales</v>
          </cell>
          <cell r="C49">
            <v>200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2000</v>
          </cell>
          <cell r="L49">
            <v>0</v>
          </cell>
          <cell r="M49">
            <v>0</v>
          </cell>
          <cell r="N49">
            <v>2000</v>
          </cell>
          <cell r="O49">
            <v>2000</v>
          </cell>
          <cell r="P49">
            <v>2000</v>
          </cell>
          <cell r="Q49">
            <v>800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</row>
        <row r="50">
          <cell r="A50" t="str">
            <v xml:space="preserve">  Marketing</v>
          </cell>
          <cell r="C50">
            <v>200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4000</v>
          </cell>
          <cell r="L50">
            <v>2000</v>
          </cell>
          <cell r="M50">
            <v>2000</v>
          </cell>
          <cell r="N50">
            <v>0</v>
          </cell>
          <cell r="O50">
            <v>0</v>
          </cell>
          <cell r="P50">
            <v>4000</v>
          </cell>
          <cell r="Q50">
            <v>12000</v>
          </cell>
          <cell r="R50">
            <v>0</v>
          </cell>
          <cell r="S50">
            <v>0</v>
          </cell>
          <cell r="T50">
            <v>2000</v>
          </cell>
          <cell r="U50">
            <v>2000</v>
          </cell>
          <cell r="V50">
            <v>2000</v>
          </cell>
          <cell r="W50">
            <v>14000</v>
          </cell>
          <cell r="X50">
            <v>22000</v>
          </cell>
          <cell r="Y50">
            <v>18000</v>
          </cell>
          <cell r="Z50">
            <v>2000</v>
          </cell>
          <cell r="AA50">
            <v>0</v>
          </cell>
          <cell r="AB50">
            <v>0</v>
          </cell>
          <cell r="AC50">
            <v>0</v>
          </cell>
          <cell r="AD50">
            <v>6200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</row>
        <row r="51">
          <cell r="A51" t="str">
            <v xml:space="preserve">  Production</v>
          </cell>
          <cell r="C51">
            <v>200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2000</v>
          </cell>
          <cell r="S51">
            <v>4000</v>
          </cell>
          <cell r="T51">
            <v>0</v>
          </cell>
          <cell r="U51">
            <v>0</v>
          </cell>
          <cell r="V51">
            <v>2000</v>
          </cell>
          <cell r="W51">
            <v>2000</v>
          </cell>
          <cell r="X51">
            <v>0</v>
          </cell>
          <cell r="Y51">
            <v>4000</v>
          </cell>
          <cell r="Z51">
            <v>4000</v>
          </cell>
          <cell r="AA51">
            <v>6000</v>
          </cell>
          <cell r="AB51">
            <v>4000</v>
          </cell>
          <cell r="AC51">
            <v>8000</v>
          </cell>
          <cell r="AD51">
            <v>36000</v>
          </cell>
          <cell r="AE51">
            <v>0</v>
          </cell>
          <cell r="AF51">
            <v>2000</v>
          </cell>
          <cell r="AG51">
            <v>2000</v>
          </cell>
          <cell r="AH51">
            <v>0</v>
          </cell>
          <cell r="AI51">
            <v>0</v>
          </cell>
          <cell r="AJ51">
            <v>0</v>
          </cell>
          <cell r="AK51">
            <v>400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800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</row>
        <row r="52">
          <cell r="A52" t="str">
            <v xml:space="preserve">  Customer Service</v>
          </cell>
          <cell r="C52">
            <v>2000</v>
          </cell>
          <cell r="E52">
            <v>-200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4000</v>
          </cell>
          <cell r="L52">
            <v>2000</v>
          </cell>
          <cell r="M52">
            <v>2000</v>
          </cell>
          <cell r="N52">
            <v>4000</v>
          </cell>
          <cell r="O52">
            <v>0</v>
          </cell>
          <cell r="P52">
            <v>2000</v>
          </cell>
          <cell r="Q52">
            <v>12000</v>
          </cell>
          <cell r="R52">
            <v>2000</v>
          </cell>
          <cell r="S52">
            <v>10000</v>
          </cell>
          <cell r="T52">
            <v>2000</v>
          </cell>
          <cell r="U52">
            <v>16000</v>
          </cell>
          <cell r="V52">
            <v>6000</v>
          </cell>
          <cell r="W52">
            <v>6000</v>
          </cell>
          <cell r="X52">
            <v>10000</v>
          </cell>
          <cell r="Y52">
            <v>10000</v>
          </cell>
          <cell r="Z52">
            <v>8000</v>
          </cell>
          <cell r="AA52">
            <v>12000</v>
          </cell>
          <cell r="AB52">
            <v>8000</v>
          </cell>
          <cell r="AC52">
            <v>4000</v>
          </cell>
          <cell r="AD52">
            <v>94000</v>
          </cell>
          <cell r="AE52">
            <v>6000</v>
          </cell>
          <cell r="AF52">
            <v>2000</v>
          </cell>
          <cell r="AG52">
            <v>0</v>
          </cell>
          <cell r="AH52">
            <v>2000</v>
          </cell>
          <cell r="AI52">
            <v>0</v>
          </cell>
          <cell r="AJ52">
            <v>0</v>
          </cell>
          <cell r="AK52">
            <v>2000</v>
          </cell>
          <cell r="AL52">
            <v>0</v>
          </cell>
          <cell r="AM52">
            <v>0</v>
          </cell>
          <cell r="AN52">
            <v>2000</v>
          </cell>
          <cell r="AO52">
            <v>0</v>
          </cell>
          <cell r="AP52">
            <v>0</v>
          </cell>
          <cell r="AQ52">
            <v>14000</v>
          </cell>
          <cell r="AR52">
            <v>2000</v>
          </cell>
          <cell r="AS52">
            <v>0</v>
          </cell>
          <cell r="AT52">
            <v>0</v>
          </cell>
          <cell r="AU52">
            <v>2000</v>
          </cell>
          <cell r="AV52">
            <v>0</v>
          </cell>
          <cell r="AW52">
            <v>0</v>
          </cell>
          <cell r="AX52">
            <v>200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600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</row>
        <row r="53">
          <cell r="A53" t="str">
            <v xml:space="preserve">  Development</v>
          </cell>
          <cell r="C53">
            <v>200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2000</v>
          </cell>
          <cell r="L53">
            <v>4000</v>
          </cell>
          <cell r="M53">
            <v>0</v>
          </cell>
          <cell r="N53">
            <v>0</v>
          </cell>
          <cell r="O53">
            <v>0</v>
          </cell>
          <cell r="P53">
            <v>4000</v>
          </cell>
          <cell r="Q53">
            <v>10000</v>
          </cell>
          <cell r="R53">
            <v>0</v>
          </cell>
          <cell r="S53">
            <v>0</v>
          </cell>
          <cell r="T53">
            <v>4000</v>
          </cell>
          <cell r="U53">
            <v>14000</v>
          </cell>
          <cell r="V53">
            <v>4000</v>
          </cell>
          <cell r="W53">
            <v>4000</v>
          </cell>
          <cell r="X53">
            <v>12000</v>
          </cell>
          <cell r="Y53">
            <v>10000</v>
          </cell>
          <cell r="Z53">
            <v>10000</v>
          </cell>
          <cell r="AA53">
            <v>6000</v>
          </cell>
          <cell r="AB53">
            <v>2000</v>
          </cell>
          <cell r="AC53">
            <v>0</v>
          </cell>
          <cell r="AD53">
            <v>66000</v>
          </cell>
          <cell r="AE53">
            <v>0</v>
          </cell>
          <cell r="AF53">
            <v>0</v>
          </cell>
          <cell r="AG53">
            <v>0</v>
          </cell>
          <cell r="AH53">
            <v>200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200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</row>
        <row r="54">
          <cell r="A54" t="str">
            <v>Total Office Furniture</v>
          </cell>
          <cell r="E54">
            <v>-200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27000</v>
          </cell>
          <cell r="L54">
            <v>28000</v>
          </cell>
          <cell r="M54">
            <v>4000</v>
          </cell>
          <cell r="N54">
            <v>11000</v>
          </cell>
          <cell r="O54">
            <v>2000</v>
          </cell>
          <cell r="P54">
            <v>12000</v>
          </cell>
          <cell r="Q54">
            <v>82000</v>
          </cell>
          <cell r="R54">
            <v>4000</v>
          </cell>
          <cell r="S54">
            <v>24000</v>
          </cell>
          <cell r="T54">
            <v>8000</v>
          </cell>
          <cell r="U54">
            <v>37000</v>
          </cell>
          <cell r="V54">
            <v>19000</v>
          </cell>
          <cell r="W54">
            <v>41000</v>
          </cell>
          <cell r="X54">
            <v>94000</v>
          </cell>
          <cell r="Y54">
            <v>54500</v>
          </cell>
          <cell r="Z54">
            <v>34000</v>
          </cell>
          <cell r="AA54">
            <v>24000</v>
          </cell>
          <cell r="AB54">
            <v>14000</v>
          </cell>
          <cell r="AC54">
            <v>12000</v>
          </cell>
          <cell r="AD54">
            <v>365500</v>
          </cell>
          <cell r="AE54">
            <v>11000</v>
          </cell>
          <cell r="AF54">
            <v>4000</v>
          </cell>
          <cell r="AG54">
            <v>2000</v>
          </cell>
          <cell r="AH54">
            <v>4000</v>
          </cell>
          <cell r="AI54">
            <v>0</v>
          </cell>
          <cell r="AJ54">
            <v>0</v>
          </cell>
          <cell r="AK54">
            <v>6000</v>
          </cell>
          <cell r="AL54">
            <v>0</v>
          </cell>
          <cell r="AM54">
            <v>0</v>
          </cell>
          <cell r="AN54">
            <v>2000</v>
          </cell>
          <cell r="AO54">
            <v>0</v>
          </cell>
          <cell r="AP54">
            <v>0</v>
          </cell>
          <cell r="AQ54">
            <v>29000</v>
          </cell>
          <cell r="AR54">
            <v>2000</v>
          </cell>
          <cell r="AS54">
            <v>0</v>
          </cell>
          <cell r="AT54">
            <v>0</v>
          </cell>
          <cell r="AU54">
            <v>2000</v>
          </cell>
          <cell r="AV54">
            <v>0</v>
          </cell>
          <cell r="AW54">
            <v>0</v>
          </cell>
          <cell r="AX54">
            <v>200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600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</row>
        <row r="56">
          <cell r="A56" t="str">
            <v>Total CapEx</v>
          </cell>
          <cell r="E56">
            <v>-693900</v>
          </cell>
          <cell r="F56">
            <v>0</v>
          </cell>
          <cell r="G56">
            <v>3000</v>
          </cell>
          <cell r="H56">
            <v>0</v>
          </cell>
          <cell r="I56">
            <v>0</v>
          </cell>
          <cell r="J56">
            <v>45967</v>
          </cell>
          <cell r="K56">
            <v>69314</v>
          </cell>
          <cell r="L56">
            <v>36200</v>
          </cell>
          <cell r="M56">
            <v>6200</v>
          </cell>
          <cell r="N56">
            <v>148215.20000000001</v>
          </cell>
          <cell r="O56">
            <v>182938</v>
          </cell>
          <cell r="P56">
            <v>49300</v>
          </cell>
          <cell r="Q56">
            <v>-152765.79999999999</v>
          </cell>
          <cell r="R56">
            <v>121300</v>
          </cell>
          <cell r="S56">
            <v>195700</v>
          </cell>
          <cell r="T56">
            <v>91050</v>
          </cell>
          <cell r="U56">
            <v>236150</v>
          </cell>
          <cell r="V56">
            <v>32700</v>
          </cell>
          <cell r="W56">
            <v>124750</v>
          </cell>
          <cell r="X56">
            <v>744750</v>
          </cell>
          <cell r="Y56">
            <v>154700</v>
          </cell>
          <cell r="Z56">
            <v>154250</v>
          </cell>
          <cell r="AA56">
            <v>115265</v>
          </cell>
          <cell r="AB56">
            <v>161115</v>
          </cell>
          <cell r="AC56">
            <v>22765</v>
          </cell>
          <cell r="AD56">
            <v>2154495</v>
          </cell>
          <cell r="AE56">
            <v>54765</v>
          </cell>
          <cell r="AF56">
            <v>298630</v>
          </cell>
          <cell r="AG56">
            <v>45530</v>
          </cell>
          <cell r="AH56">
            <v>50530</v>
          </cell>
          <cell r="AI56">
            <v>45480</v>
          </cell>
          <cell r="AJ56">
            <v>45480</v>
          </cell>
          <cell r="AK56">
            <v>54780</v>
          </cell>
          <cell r="AL56">
            <v>298530</v>
          </cell>
          <cell r="AM56">
            <v>67380</v>
          </cell>
          <cell r="AN56">
            <v>70480</v>
          </cell>
          <cell r="AO56">
            <v>42430</v>
          </cell>
          <cell r="AP56">
            <v>42430</v>
          </cell>
          <cell r="AQ56">
            <v>1116445</v>
          </cell>
          <cell r="AR56">
            <v>45530</v>
          </cell>
          <cell r="AS56">
            <v>292430</v>
          </cell>
          <cell r="AT56">
            <v>34100</v>
          </cell>
          <cell r="AU56">
            <v>40250</v>
          </cell>
          <cell r="AV56">
            <v>37150</v>
          </cell>
          <cell r="AW56">
            <v>37150</v>
          </cell>
          <cell r="AX56">
            <v>40250</v>
          </cell>
          <cell r="AY56">
            <v>287150</v>
          </cell>
          <cell r="AZ56">
            <v>37150</v>
          </cell>
          <cell r="BA56">
            <v>21900</v>
          </cell>
          <cell r="BB56">
            <v>21900</v>
          </cell>
          <cell r="BC56">
            <v>21900</v>
          </cell>
          <cell r="BD56">
            <v>916860</v>
          </cell>
          <cell r="BE56">
            <v>21900</v>
          </cell>
          <cell r="BF56">
            <v>271900</v>
          </cell>
          <cell r="BG56">
            <v>21900</v>
          </cell>
          <cell r="BH56">
            <v>21900</v>
          </cell>
          <cell r="BI56">
            <v>21900</v>
          </cell>
          <cell r="BJ56">
            <v>21900</v>
          </cell>
          <cell r="BK56">
            <v>21900</v>
          </cell>
          <cell r="BL56">
            <v>271900</v>
          </cell>
          <cell r="BM56">
            <v>21900</v>
          </cell>
          <cell r="BN56">
            <v>21900</v>
          </cell>
          <cell r="BO56">
            <v>21900</v>
          </cell>
          <cell r="BP56">
            <v>21900</v>
          </cell>
          <cell r="BQ56">
            <v>762800</v>
          </cell>
          <cell r="BR56">
            <v>21900</v>
          </cell>
          <cell r="BS56">
            <v>271900</v>
          </cell>
          <cell r="BT56">
            <v>21900</v>
          </cell>
          <cell r="BU56">
            <v>21900</v>
          </cell>
          <cell r="BV56">
            <v>21900</v>
          </cell>
          <cell r="BW56">
            <v>21900</v>
          </cell>
          <cell r="BX56">
            <v>21900</v>
          </cell>
          <cell r="BY56">
            <v>25000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653300</v>
          </cell>
        </row>
      </sheetData>
      <sheetData sheetId="4" refreshError="1">
        <row r="1">
          <cell r="A1" t="str">
            <v>LinkShare Corporation</v>
          </cell>
        </row>
        <row r="2">
          <cell r="A2" t="str">
            <v>New Merchants</v>
          </cell>
        </row>
        <row r="4">
          <cell r="A4" t="str">
            <v>Assumptions - New Merchants/Sales Team per Month</v>
          </cell>
        </row>
        <row r="6">
          <cell r="C6" t="str">
            <v>East/West</v>
          </cell>
          <cell r="D6" t="str">
            <v>Central</v>
          </cell>
        </row>
        <row r="7">
          <cell r="A7" t="str">
            <v>Sales - 1st Month</v>
          </cell>
          <cell r="C7">
            <v>1</v>
          </cell>
          <cell r="D7">
            <v>1</v>
          </cell>
          <cell r="AD7" t="str">
            <v>Additional sales</v>
          </cell>
        </row>
        <row r="8">
          <cell r="A8" t="str">
            <v>Sales - 2nd Month</v>
          </cell>
          <cell r="C8">
            <v>3</v>
          </cell>
          <cell r="D8">
            <v>2</v>
          </cell>
          <cell r="AD8">
            <v>4</v>
          </cell>
        </row>
        <row r="9">
          <cell r="A9" t="str">
            <v>Sales - 3rd Month</v>
          </cell>
          <cell r="C9">
            <v>6</v>
          </cell>
          <cell r="D9">
            <v>3</v>
          </cell>
          <cell r="AD9">
            <v>4</v>
          </cell>
        </row>
        <row r="10">
          <cell r="A10" t="str">
            <v>Sales - 4th Month</v>
          </cell>
          <cell r="C10">
            <v>7</v>
          </cell>
          <cell r="D10">
            <v>4</v>
          </cell>
          <cell r="AD10">
            <v>8</v>
          </cell>
        </row>
        <row r="13">
          <cell r="A13" t="str">
            <v>Sales Teams</v>
          </cell>
          <cell r="D13">
            <v>35947</v>
          </cell>
          <cell r="E13">
            <v>35977</v>
          </cell>
          <cell r="F13">
            <v>36008</v>
          </cell>
          <cell r="G13">
            <v>36039</v>
          </cell>
          <cell r="H13">
            <v>36069</v>
          </cell>
          <cell r="I13">
            <v>36100</v>
          </cell>
          <cell r="J13">
            <v>36130</v>
          </cell>
          <cell r="K13">
            <v>36161</v>
          </cell>
          <cell r="L13">
            <v>36192</v>
          </cell>
          <cell r="M13">
            <v>36220</v>
          </cell>
          <cell r="N13">
            <v>36251</v>
          </cell>
          <cell r="O13">
            <v>36281</v>
          </cell>
          <cell r="P13">
            <v>36312</v>
          </cell>
          <cell r="R13">
            <v>36342</v>
          </cell>
          <cell r="S13">
            <v>36373</v>
          </cell>
          <cell r="T13">
            <v>36404</v>
          </cell>
          <cell r="U13">
            <v>36434</v>
          </cell>
          <cell r="V13">
            <v>36465</v>
          </cell>
          <cell r="W13">
            <v>36495</v>
          </cell>
          <cell r="X13">
            <v>36526</v>
          </cell>
          <cell r="Y13">
            <v>36557</v>
          </cell>
          <cell r="Z13">
            <v>36586</v>
          </cell>
          <cell r="AA13">
            <v>36617</v>
          </cell>
          <cell r="AB13">
            <v>36647</v>
          </cell>
          <cell r="AC13">
            <v>36678</v>
          </cell>
          <cell r="AD13">
            <v>36708</v>
          </cell>
          <cell r="AE13">
            <v>36739</v>
          </cell>
          <cell r="AF13">
            <v>36770</v>
          </cell>
          <cell r="AG13">
            <v>36800</v>
          </cell>
          <cell r="AH13">
            <v>36831</v>
          </cell>
          <cell r="AI13">
            <v>36861</v>
          </cell>
          <cell r="AJ13">
            <v>36892</v>
          </cell>
          <cell r="AK13">
            <v>36923</v>
          </cell>
          <cell r="AL13">
            <v>36951</v>
          </cell>
          <cell r="AM13">
            <v>36982</v>
          </cell>
          <cell r="AN13">
            <v>37012</v>
          </cell>
          <cell r="AO13">
            <v>37043</v>
          </cell>
          <cell r="AP13">
            <v>37073</v>
          </cell>
          <cell r="AQ13">
            <v>37104</v>
          </cell>
          <cell r="AR13">
            <v>37135</v>
          </cell>
          <cell r="AS13">
            <v>37165</v>
          </cell>
          <cell r="AT13">
            <v>37196</v>
          </cell>
          <cell r="AU13">
            <v>37226</v>
          </cell>
          <cell r="AV13">
            <v>37257</v>
          </cell>
          <cell r="AW13">
            <v>37288</v>
          </cell>
          <cell r="AX13">
            <v>37316</v>
          </cell>
          <cell r="AY13">
            <v>37347</v>
          </cell>
          <cell r="AZ13">
            <v>37377</v>
          </cell>
          <cell r="BA13">
            <v>37408</v>
          </cell>
          <cell r="BB13">
            <v>37438</v>
          </cell>
          <cell r="BC13">
            <v>37469</v>
          </cell>
          <cell r="BD13">
            <v>37500</v>
          </cell>
          <cell r="BE13">
            <v>37530</v>
          </cell>
          <cell r="BF13">
            <v>37561</v>
          </cell>
          <cell r="BG13">
            <v>37591</v>
          </cell>
          <cell r="BH13">
            <v>37622</v>
          </cell>
          <cell r="BI13">
            <v>37653</v>
          </cell>
          <cell r="BJ13">
            <v>37681</v>
          </cell>
          <cell r="BK13">
            <v>37712</v>
          </cell>
          <cell r="BL13">
            <v>37742</v>
          </cell>
          <cell r="BM13">
            <v>37773</v>
          </cell>
          <cell r="BN13">
            <v>37803</v>
          </cell>
          <cell r="BO13">
            <v>37834</v>
          </cell>
          <cell r="BP13">
            <v>37865</v>
          </cell>
          <cell r="BQ13">
            <v>37895</v>
          </cell>
          <cell r="BR13">
            <v>37926</v>
          </cell>
          <cell r="BS13">
            <v>37956</v>
          </cell>
          <cell r="BT13">
            <v>37987</v>
          </cell>
          <cell r="BU13">
            <v>38018</v>
          </cell>
          <cell r="BV13">
            <v>38047</v>
          </cell>
          <cell r="BW13">
            <v>38078</v>
          </cell>
          <cell r="BX13">
            <v>38108</v>
          </cell>
          <cell r="BY13">
            <v>38139</v>
          </cell>
        </row>
        <row r="14">
          <cell r="A14" t="str">
            <v>Sales Director  - Central</v>
          </cell>
          <cell r="C14">
            <v>36281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1</v>
          </cell>
          <cell r="P14">
            <v>2</v>
          </cell>
          <cell r="R14">
            <v>3</v>
          </cell>
          <cell r="S14">
            <v>4</v>
          </cell>
          <cell r="T14">
            <v>4</v>
          </cell>
          <cell r="U14">
            <v>4</v>
          </cell>
          <cell r="V14">
            <v>4</v>
          </cell>
          <cell r="W14">
            <v>4</v>
          </cell>
          <cell r="X14">
            <v>4</v>
          </cell>
          <cell r="Y14">
            <v>4</v>
          </cell>
          <cell r="Z14">
            <v>4</v>
          </cell>
          <cell r="AA14">
            <v>4</v>
          </cell>
          <cell r="AB14">
            <v>4</v>
          </cell>
          <cell r="AC14">
            <v>4</v>
          </cell>
          <cell r="AD14">
            <v>4</v>
          </cell>
          <cell r="AE14">
            <v>4</v>
          </cell>
          <cell r="AF14">
            <v>4</v>
          </cell>
          <cell r="AG14">
            <v>4</v>
          </cell>
          <cell r="AH14">
            <v>4</v>
          </cell>
          <cell r="AI14">
            <v>4</v>
          </cell>
          <cell r="AJ14">
            <v>4</v>
          </cell>
          <cell r="AK14">
            <v>4</v>
          </cell>
          <cell r="AL14">
            <v>4</v>
          </cell>
          <cell r="AM14">
            <v>4</v>
          </cell>
          <cell r="AN14">
            <v>4</v>
          </cell>
          <cell r="AO14">
            <v>4</v>
          </cell>
          <cell r="AP14">
            <v>4</v>
          </cell>
          <cell r="AQ14">
            <v>4</v>
          </cell>
          <cell r="AR14">
            <v>4</v>
          </cell>
          <cell r="AS14">
            <v>4</v>
          </cell>
          <cell r="AT14">
            <v>4</v>
          </cell>
          <cell r="AU14">
            <v>4</v>
          </cell>
          <cell r="AV14">
            <v>4</v>
          </cell>
          <cell r="AW14">
            <v>4</v>
          </cell>
          <cell r="AX14">
            <v>4</v>
          </cell>
          <cell r="AY14">
            <v>4</v>
          </cell>
          <cell r="AZ14">
            <v>4</v>
          </cell>
          <cell r="BA14">
            <v>4</v>
          </cell>
          <cell r="BB14">
            <v>4</v>
          </cell>
          <cell r="BC14">
            <v>4</v>
          </cell>
          <cell r="BD14">
            <v>4</v>
          </cell>
          <cell r="BE14">
            <v>4</v>
          </cell>
          <cell r="BF14">
            <v>4</v>
          </cell>
          <cell r="BG14">
            <v>4</v>
          </cell>
          <cell r="BH14">
            <v>4</v>
          </cell>
          <cell r="BI14">
            <v>4</v>
          </cell>
          <cell r="BJ14">
            <v>4</v>
          </cell>
          <cell r="BK14">
            <v>4</v>
          </cell>
          <cell r="BL14">
            <v>4</v>
          </cell>
          <cell r="BM14">
            <v>4</v>
          </cell>
          <cell r="BN14">
            <v>4</v>
          </cell>
          <cell r="BO14">
            <v>4</v>
          </cell>
          <cell r="BP14">
            <v>4</v>
          </cell>
          <cell r="BQ14">
            <v>4</v>
          </cell>
          <cell r="BR14">
            <v>4</v>
          </cell>
          <cell r="BS14">
            <v>4</v>
          </cell>
          <cell r="BT14">
            <v>4</v>
          </cell>
          <cell r="BU14">
            <v>4</v>
          </cell>
          <cell r="BV14">
            <v>4</v>
          </cell>
          <cell r="BW14">
            <v>4</v>
          </cell>
          <cell r="BX14">
            <v>4</v>
          </cell>
          <cell r="BY14">
            <v>4</v>
          </cell>
        </row>
        <row r="15">
          <cell r="A15" t="str">
            <v>Sales Dir -Mountain</v>
          </cell>
          <cell r="C15">
            <v>36342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>
            <v>1</v>
          </cell>
          <cell r="S15">
            <v>2</v>
          </cell>
          <cell r="T15">
            <v>3</v>
          </cell>
          <cell r="U15">
            <v>4</v>
          </cell>
          <cell r="V15">
            <v>4</v>
          </cell>
          <cell r="W15">
            <v>4</v>
          </cell>
          <cell r="X15">
            <v>4</v>
          </cell>
          <cell r="Y15">
            <v>4</v>
          </cell>
          <cell r="Z15">
            <v>4</v>
          </cell>
          <cell r="AA15">
            <v>4</v>
          </cell>
          <cell r="AB15">
            <v>4</v>
          </cell>
          <cell r="AC15">
            <v>4</v>
          </cell>
          <cell r="AD15">
            <v>4</v>
          </cell>
          <cell r="AE15">
            <v>4</v>
          </cell>
          <cell r="AF15">
            <v>4</v>
          </cell>
          <cell r="AG15">
            <v>4</v>
          </cell>
          <cell r="AH15">
            <v>4</v>
          </cell>
          <cell r="AI15">
            <v>4</v>
          </cell>
          <cell r="AJ15">
            <v>4</v>
          </cell>
          <cell r="AK15">
            <v>4</v>
          </cell>
          <cell r="AL15">
            <v>4</v>
          </cell>
          <cell r="AM15">
            <v>4</v>
          </cell>
          <cell r="AN15">
            <v>4</v>
          </cell>
          <cell r="AO15">
            <v>4</v>
          </cell>
          <cell r="AP15">
            <v>4</v>
          </cell>
          <cell r="AQ15">
            <v>4</v>
          </cell>
          <cell r="AR15">
            <v>4</v>
          </cell>
          <cell r="AS15">
            <v>4</v>
          </cell>
          <cell r="AT15">
            <v>4</v>
          </cell>
          <cell r="AU15">
            <v>4</v>
          </cell>
          <cell r="AV15">
            <v>4</v>
          </cell>
          <cell r="AW15">
            <v>4</v>
          </cell>
          <cell r="AX15">
            <v>4</v>
          </cell>
          <cell r="AY15">
            <v>4</v>
          </cell>
          <cell r="AZ15">
            <v>4</v>
          </cell>
          <cell r="BA15">
            <v>4</v>
          </cell>
          <cell r="BB15">
            <v>4</v>
          </cell>
          <cell r="BC15">
            <v>4</v>
          </cell>
          <cell r="BD15">
            <v>4</v>
          </cell>
          <cell r="BE15">
            <v>4</v>
          </cell>
          <cell r="BF15">
            <v>4</v>
          </cell>
          <cell r="BG15">
            <v>4</v>
          </cell>
          <cell r="BH15">
            <v>4</v>
          </cell>
          <cell r="BI15">
            <v>4</v>
          </cell>
          <cell r="BJ15">
            <v>4</v>
          </cell>
          <cell r="BK15">
            <v>4</v>
          </cell>
          <cell r="BL15">
            <v>4</v>
          </cell>
          <cell r="BM15">
            <v>4</v>
          </cell>
          <cell r="BN15">
            <v>4</v>
          </cell>
          <cell r="BO15">
            <v>4</v>
          </cell>
          <cell r="BP15">
            <v>4</v>
          </cell>
          <cell r="BQ15">
            <v>4</v>
          </cell>
          <cell r="BR15">
            <v>4</v>
          </cell>
          <cell r="BS15">
            <v>4</v>
          </cell>
          <cell r="BT15">
            <v>4</v>
          </cell>
          <cell r="BU15">
            <v>4</v>
          </cell>
          <cell r="BV15">
            <v>4</v>
          </cell>
          <cell r="BW15">
            <v>4</v>
          </cell>
          <cell r="BX15">
            <v>4</v>
          </cell>
          <cell r="BY15">
            <v>4</v>
          </cell>
        </row>
        <row r="16">
          <cell r="A16" t="str">
            <v xml:space="preserve">  Total Monthly Merchants Added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1</v>
          </cell>
          <cell r="P16">
            <v>2</v>
          </cell>
          <cell r="R16">
            <v>4</v>
          </cell>
          <cell r="S16">
            <v>6</v>
          </cell>
          <cell r="T16">
            <v>7</v>
          </cell>
          <cell r="U16">
            <v>8</v>
          </cell>
          <cell r="V16">
            <v>8</v>
          </cell>
          <cell r="W16">
            <v>8</v>
          </cell>
          <cell r="X16">
            <v>8</v>
          </cell>
          <cell r="Y16">
            <v>8</v>
          </cell>
          <cell r="Z16">
            <v>8</v>
          </cell>
          <cell r="AA16">
            <v>8</v>
          </cell>
          <cell r="AB16">
            <v>8</v>
          </cell>
          <cell r="AC16">
            <v>8</v>
          </cell>
          <cell r="AD16">
            <v>8</v>
          </cell>
          <cell r="AE16">
            <v>8</v>
          </cell>
          <cell r="AF16">
            <v>8</v>
          </cell>
          <cell r="AG16">
            <v>8</v>
          </cell>
          <cell r="AH16">
            <v>8</v>
          </cell>
          <cell r="AI16">
            <v>8</v>
          </cell>
          <cell r="AJ16">
            <v>8</v>
          </cell>
          <cell r="AK16">
            <v>8</v>
          </cell>
          <cell r="AL16">
            <v>8</v>
          </cell>
          <cell r="AM16">
            <v>8</v>
          </cell>
          <cell r="AN16">
            <v>8</v>
          </cell>
          <cell r="AO16">
            <v>8</v>
          </cell>
          <cell r="AP16">
            <v>8</v>
          </cell>
          <cell r="AQ16">
            <v>8</v>
          </cell>
          <cell r="AR16">
            <v>8</v>
          </cell>
          <cell r="AS16">
            <v>8</v>
          </cell>
          <cell r="AT16">
            <v>8</v>
          </cell>
          <cell r="AU16">
            <v>8</v>
          </cell>
          <cell r="AV16">
            <v>8</v>
          </cell>
          <cell r="AW16">
            <v>8</v>
          </cell>
          <cell r="AX16">
            <v>8</v>
          </cell>
          <cell r="AY16">
            <v>8</v>
          </cell>
          <cell r="AZ16">
            <v>8</v>
          </cell>
          <cell r="BA16">
            <v>8</v>
          </cell>
          <cell r="BB16">
            <v>8</v>
          </cell>
          <cell r="BC16">
            <v>8</v>
          </cell>
          <cell r="BD16">
            <v>8</v>
          </cell>
          <cell r="BE16">
            <v>8</v>
          </cell>
          <cell r="BF16">
            <v>8</v>
          </cell>
          <cell r="BG16">
            <v>8</v>
          </cell>
          <cell r="BH16">
            <v>8</v>
          </cell>
          <cell r="BI16">
            <v>8</v>
          </cell>
          <cell r="BJ16">
            <v>8</v>
          </cell>
          <cell r="BK16">
            <v>8</v>
          </cell>
          <cell r="BL16">
            <v>8</v>
          </cell>
          <cell r="BM16">
            <v>8</v>
          </cell>
          <cell r="BN16">
            <v>8</v>
          </cell>
          <cell r="BO16">
            <v>8</v>
          </cell>
          <cell r="BP16">
            <v>8</v>
          </cell>
          <cell r="BQ16">
            <v>8</v>
          </cell>
          <cell r="BR16">
            <v>8</v>
          </cell>
          <cell r="BS16">
            <v>8</v>
          </cell>
          <cell r="BT16">
            <v>8</v>
          </cell>
          <cell r="BU16">
            <v>8</v>
          </cell>
          <cell r="BV16">
            <v>8</v>
          </cell>
          <cell r="BW16">
            <v>8</v>
          </cell>
          <cell r="BX16">
            <v>8</v>
          </cell>
          <cell r="BY16">
            <v>8</v>
          </cell>
        </row>
        <row r="18">
          <cell r="A18" t="str">
            <v>Sales Teams</v>
          </cell>
        </row>
        <row r="19">
          <cell r="A19" t="str">
            <v>Sales Director  - East</v>
          </cell>
          <cell r="C19">
            <v>36008</v>
          </cell>
          <cell r="D19">
            <v>6</v>
          </cell>
          <cell r="E19">
            <v>6</v>
          </cell>
          <cell r="F19">
            <v>3</v>
          </cell>
          <cell r="G19">
            <v>9</v>
          </cell>
          <cell r="H19">
            <v>11</v>
          </cell>
          <cell r="I19">
            <v>21</v>
          </cell>
          <cell r="J19">
            <v>10</v>
          </cell>
          <cell r="K19">
            <v>11</v>
          </cell>
          <cell r="L19">
            <v>7</v>
          </cell>
          <cell r="M19">
            <v>18</v>
          </cell>
          <cell r="N19">
            <v>13</v>
          </cell>
          <cell r="O19">
            <v>8</v>
          </cell>
          <cell r="P19">
            <v>8</v>
          </cell>
          <cell r="R19">
            <v>8</v>
          </cell>
          <cell r="S19">
            <v>8</v>
          </cell>
          <cell r="T19">
            <v>8</v>
          </cell>
          <cell r="U19">
            <v>8</v>
          </cell>
          <cell r="V19">
            <v>8</v>
          </cell>
          <cell r="W19">
            <v>8</v>
          </cell>
          <cell r="X19">
            <v>8</v>
          </cell>
          <cell r="Y19">
            <v>8</v>
          </cell>
          <cell r="Z19">
            <v>8</v>
          </cell>
          <cell r="AA19">
            <v>8</v>
          </cell>
          <cell r="AB19">
            <v>8</v>
          </cell>
          <cell r="AC19">
            <v>8</v>
          </cell>
          <cell r="AD19">
            <v>8</v>
          </cell>
          <cell r="AE19">
            <v>8</v>
          </cell>
          <cell r="AF19">
            <v>8</v>
          </cell>
          <cell r="AG19">
            <v>8</v>
          </cell>
          <cell r="AH19">
            <v>8</v>
          </cell>
          <cell r="AI19">
            <v>8</v>
          </cell>
          <cell r="AJ19">
            <v>8</v>
          </cell>
          <cell r="AK19">
            <v>8</v>
          </cell>
          <cell r="AL19">
            <v>8</v>
          </cell>
          <cell r="AM19">
            <v>8</v>
          </cell>
          <cell r="AN19">
            <v>8</v>
          </cell>
          <cell r="AO19">
            <v>8</v>
          </cell>
          <cell r="AP19">
            <v>8</v>
          </cell>
          <cell r="AQ19">
            <v>8</v>
          </cell>
          <cell r="AR19">
            <v>8</v>
          </cell>
          <cell r="AS19">
            <v>8</v>
          </cell>
          <cell r="AT19">
            <v>8</v>
          </cell>
          <cell r="AU19">
            <v>8</v>
          </cell>
          <cell r="AV19">
            <v>8</v>
          </cell>
          <cell r="AW19">
            <v>8</v>
          </cell>
          <cell r="AX19">
            <v>8</v>
          </cell>
          <cell r="AY19">
            <v>8</v>
          </cell>
          <cell r="AZ19">
            <v>8</v>
          </cell>
          <cell r="BA19">
            <v>8</v>
          </cell>
          <cell r="BB19">
            <v>8</v>
          </cell>
          <cell r="BC19">
            <v>8</v>
          </cell>
          <cell r="BD19">
            <v>8</v>
          </cell>
          <cell r="BE19">
            <v>8</v>
          </cell>
          <cell r="BF19">
            <v>8</v>
          </cell>
          <cell r="BG19">
            <v>8</v>
          </cell>
          <cell r="BH19">
            <v>8</v>
          </cell>
          <cell r="BI19">
            <v>8</v>
          </cell>
          <cell r="BJ19">
            <v>8</v>
          </cell>
          <cell r="BK19">
            <v>8</v>
          </cell>
          <cell r="BL19">
            <v>8</v>
          </cell>
          <cell r="BM19">
            <v>8</v>
          </cell>
          <cell r="BN19">
            <v>8</v>
          </cell>
          <cell r="BO19">
            <v>8</v>
          </cell>
          <cell r="BP19">
            <v>8</v>
          </cell>
          <cell r="BQ19">
            <v>8</v>
          </cell>
          <cell r="BR19">
            <v>8</v>
          </cell>
          <cell r="BS19">
            <v>8</v>
          </cell>
          <cell r="BT19">
            <v>8</v>
          </cell>
          <cell r="BU19">
            <v>8</v>
          </cell>
          <cell r="BV19">
            <v>8</v>
          </cell>
          <cell r="BW19">
            <v>8</v>
          </cell>
          <cell r="BX19">
            <v>8</v>
          </cell>
          <cell r="BY19">
            <v>8</v>
          </cell>
        </row>
        <row r="20">
          <cell r="A20" t="str">
            <v>Sales Director  - West</v>
          </cell>
          <cell r="C20">
            <v>36161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1</v>
          </cell>
          <cell r="M20">
            <v>1</v>
          </cell>
          <cell r="N20">
            <v>3</v>
          </cell>
          <cell r="O20">
            <v>6</v>
          </cell>
          <cell r="P20">
            <v>8</v>
          </cell>
          <cell r="R20">
            <v>8</v>
          </cell>
          <cell r="S20">
            <v>8</v>
          </cell>
          <cell r="T20">
            <v>8</v>
          </cell>
          <cell r="U20">
            <v>8</v>
          </cell>
          <cell r="V20">
            <v>8</v>
          </cell>
          <cell r="W20">
            <v>8</v>
          </cell>
          <cell r="X20">
            <v>8</v>
          </cell>
          <cell r="Y20">
            <v>8</v>
          </cell>
          <cell r="Z20">
            <v>8</v>
          </cell>
          <cell r="AA20">
            <v>8</v>
          </cell>
          <cell r="AB20">
            <v>8</v>
          </cell>
          <cell r="AC20">
            <v>8</v>
          </cell>
          <cell r="AD20">
            <v>8</v>
          </cell>
          <cell r="AE20">
            <v>8</v>
          </cell>
          <cell r="AF20">
            <v>8</v>
          </cell>
          <cell r="AG20">
            <v>8</v>
          </cell>
          <cell r="AH20">
            <v>8</v>
          </cell>
          <cell r="AI20">
            <v>8</v>
          </cell>
          <cell r="AJ20">
            <v>8</v>
          </cell>
          <cell r="AK20">
            <v>8</v>
          </cell>
          <cell r="AL20">
            <v>8</v>
          </cell>
          <cell r="AM20">
            <v>8</v>
          </cell>
          <cell r="AN20">
            <v>8</v>
          </cell>
          <cell r="AO20">
            <v>8</v>
          </cell>
          <cell r="AP20">
            <v>8</v>
          </cell>
          <cell r="AQ20">
            <v>8</v>
          </cell>
          <cell r="AR20">
            <v>8</v>
          </cell>
          <cell r="AS20">
            <v>8</v>
          </cell>
          <cell r="AT20">
            <v>8</v>
          </cell>
          <cell r="AU20">
            <v>8</v>
          </cell>
          <cell r="AV20">
            <v>8</v>
          </cell>
          <cell r="AW20">
            <v>8</v>
          </cell>
          <cell r="AX20">
            <v>8</v>
          </cell>
          <cell r="AY20">
            <v>8</v>
          </cell>
          <cell r="AZ20">
            <v>8</v>
          </cell>
          <cell r="BA20">
            <v>8</v>
          </cell>
          <cell r="BB20">
            <v>8</v>
          </cell>
          <cell r="BC20">
            <v>8</v>
          </cell>
          <cell r="BD20">
            <v>8</v>
          </cell>
          <cell r="BE20">
            <v>8</v>
          </cell>
          <cell r="BF20">
            <v>8</v>
          </cell>
          <cell r="BG20">
            <v>8</v>
          </cell>
          <cell r="BH20">
            <v>8</v>
          </cell>
          <cell r="BI20">
            <v>8</v>
          </cell>
          <cell r="BJ20">
            <v>8</v>
          </cell>
          <cell r="BK20">
            <v>8</v>
          </cell>
          <cell r="BL20">
            <v>8</v>
          </cell>
          <cell r="BM20">
            <v>8</v>
          </cell>
          <cell r="BN20">
            <v>8</v>
          </cell>
          <cell r="BO20">
            <v>8</v>
          </cell>
          <cell r="BP20">
            <v>8</v>
          </cell>
          <cell r="BQ20">
            <v>8</v>
          </cell>
          <cell r="BR20">
            <v>8</v>
          </cell>
          <cell r="BS20">
            <v>8</v>
          </cell>
          <cell r="BT20">
            <v>8</v>
          </cell>
          <cell r="BU20">
            <v>8</v>
          </cell>
          <cell r="BV20">
            <v>8</v>
          </cell>
          <cell r="BW20">
            <v>8</v>
          </cell>
          <cell r="BX20">
            <v>8</v>
          </cell>
          <cell r="BY20">
            <v>8</v>
          </cell>
        </row>
        <row r="21">
          <cell r="A21" t="str">
            <v xml:space="preserve">  Total Monthly Merchants Added</v>
          </cell>
          <cell r="D21">
            <v>6</v>
          </cell>
          <cell r="E21">
            <v>6</v>
          </cell>
          <cell r="F21">
            <v>3</v>
          </cell>
          <cell r="G21">
            <v>9</v>
          </cell>
          <cell r="H21">
            <v>11</v>
          </cell>
          <cell r="I21">
            <v>21</v>
          </cell>
          <cell r="J21">
            <v>10</v>
          </cell>
          <cell r="K21">
            <v>11</v>
          </cell>
          <cell r="L21">
            <v>8</v>
          </cell>
          <cell r="M21">
            <v>19</v>
          </cell>
          <cell r="N21">
            <v>16</v>
          </cell>
          <cell r="O21">
            <v>14</v>
          </cell>
          <cell r="P21">
            <v>16</v>
          </cell>
          <cell r="R21">
            <v>16</v>
          </cell>
          <cell r="S21">
            <v>16</v>
          </cell>
          <cell r="T21">
            <v>16</v>
          </cell>
          <cell r="U21">
            <v>16</v>
          </cell>
          <cell r="V21">
            <v>16</v>
          </cell>
          <cell r="W21">
            <v>16</v>
          </cell>
          <cell r="X21">
            <v>16</v>
          </cell>
          <cell r="Y21">
            <v>16</v>
          </cell>
          <cell r="Z21">
            <v>16</v>
          </cell>
          <cell r="AA21">
            <v>16</v>
          </cell>
          <cell r="AB21">
            <v>16</v>
          </cell>
          <cell r="AC21">
            <v>16</v>
          </cell>
          <cell r="AD21">
            <v>16</v>
          </cell>
          <cell r="AE21">
            <v>16</v>
          </cell>
          <cell r="AF21">
            <v>16</v>
          </cell>
          <cell r="AG21">
            <v>16</v>
          </cell>
          <cell r="AH21">
            <v>16</v>
          </cell>
          <cell r="AI21">
            <v>16</v>
          </cell>
          <cell r="AJ21">
            <v>16</v>
          </cell>
          <cell r="AK21">
            <v>16</v>
          </cell>
          <cell r="AL21">
            <v>16</v>
          </cell>
          <cell r="AM21">
            <v>16</v>
          </cell>
          <cell r="AN21">
            <v>16</v>
          </cell>
          <cell r="AO21">
            <v>16</v>
          </cell>
          <cell r="AP21">
            <v>16</v>
          </cell>
          <cell r="AQ21">
            <v>16</v>
          </cell>
          <cell r="AR21">
            <v>16</v>
          </cell>
          <cell r="AS21">
            <v>16</v>
          </cell>
          <cell r="AT21">
            <v>16</v>
          </cell>
          <cell r="AU21">
            <v>16</v>
          </cell>
          <cell r="AV21">
            <v>16</v>
          </cell>
          <cell r="AW21">
            <v>16</v>
          </cell>
          <cell r="AX21">
            <v>16</v>
          </cell>
          <cell r="AY21">
            <v>16</v>
          </cell>
          <cell r="AZ21">
            <v>16</v>
          </cell>
          <cell r="BA21">
            <v>16</v>
          </cell>
          <cell r="BB21">
            <v>16</v>
          </cell>
          <cell r="BC21">
            <v>16</v>
          </cell>
          <cell r="BD21">
            <v>16</v>
          </cell>
          <cell r="BE21">
            <v>16</v>
          </cell>
          <cell r="BF21">
            <v>16</v>
          </cell>
          <cell r="BG21">
            <v>16</v>
          </cell>
          <cell r="BH21">
            <v>16</v>
          </cell>
          <cell r="BI21">
            <v>16</v>
          </cell>
          <cell r="BJ21">
            <v>16</v>
          </cell>
          <cell r="BK21">
            <v>16</v>
          </cell>
          <cell r="BL21">
            <v>16</v>
          </cell>
          <cell r="BM21">
            <v>16</v>
          </cell>
          <cell r="BN21">
            <v>16</v>
          </cell>
          <cell r="BO21">
            <v>16</v>
          </cell>
          <cell r="BP21">
            <v>16</v>
          </cell>
          <cell r="BQ21">
            <v>16</v>
          </cell>
          <cell r="BR21">
            <v>16</v>
          </cell>
          <cell r="BS21">
            <v>16</v>
          </cell>
          <cell r="BT21">
            <v>16</v>
          </cell>
          <cell r="BU21">
            <v>16</v>
          </cell>
          <cell r="BV21">
            <v>16</v>
          </cell>
          <cell r="BW21">
            <v>16</v>
          </cell>
          <cell r="BX21">
            <v>16</v>
          </cell>
          <cell r="BY21">
            <v>16</v>
          </cell>
        </row>
        <row r="22">
          <cell r="AD22">
            <v>8</v>
          </cell>
          <cell r="AE22">
            <v>8</v>
          </cell>
          <cell r="AF22">
            <v>8</v>
          </cell>
          <cell r="AG22">
            <v>8</v>
          </cell>
          <cell r="AH22">
            <v>8</v>
          </cell>
          <cell r="AI22">
            <v>8</v>
          </cell>
          <cell r="AJ22">
            <v>8</v>
          </cell>
          <cell r="AK22">
            <v>8</v>
          </cell>
          <cell r="AL22">
            <v>8</v>
          </cell>
          <cell r="AM22">
            <v>8</v>
          </cell>
          <cell r="AN22">
            <v>8</v>
          </cell>
          <cell r="AO22">
            <v>8</v>
          </cell>
          <cell r="AP22">
            <v>8</v>
          </cell>
          <cell r="AQ22">
            <v>8</v>
          </cell>
          <cell r="AR22">
            <v>8</v>
          </cell>
          <cell r="AS22">
            <v>8</v>
          </cell>
          <cell r="AT22">
            <v>8</v>
          </cell>
          <cell r="AU22">
            <v>8</v>
          </cell>
          <cell r="AV22">
            <v>8</v>
          </cell>
          <cell r="AW22">
            <v>8</v>
          </cell>
          <cell r="AX22">
            <v>8</v>
          </cell>
          <cell r="AY22">
            <v>8</v>
          </cell>
          <cell r="AZ22">
            <v>8</v>
          </cell>
          <cell r="BA22">
            <v>8</v>
          </cell>
          <cell r="BB22">
            <v>8</v>
          </cell>
          <cell r="BC22">
            <v>8</v>
          </cell>
          <cell r="BD22">
            <v>8</v>
          </cell>
          <cell r="BE22">
            <v>8</v>
          </cell>
          <cell r="BF22">
            <v>8</v>
          </cell>
          <cell r="BG22">
            <v>8</v>
          </cell>
          <cell r="BH22">
            <v>8</v>
          </cell>
          <cell r="BI22">
            <v>8</v>
          </cell>
          <cell r="BJ22">
            <v>8</v>
          </cell>
          <cell r="BK22">
            <v>8</v>
          </cell>
          <cell r="BL22">
            <v>8</v>
          </cell>
          <cell r="BM22">
            <v>8</v>
          </cell>
          <cell r="BN22">
            <v>8</v>
          </cell>
          <cell r="BO22">
            <v>8</v>
          </cell>
          <cell r="BP22">
            <v>8</v>
          </cell>
          <cell r="BQ22">
            <v>8</v>
          </cell>
          <cell r="BR22">
            <v>8</v>
          </cell>
          <cell r="BS22">
            <v>8</v>
          </cell>
          <cell r="BT22">
            <v>8</v>
          </cell>
          <cell r="BU22">
            <v>8</v>
          </cell>
          <cell r="BV22">
            <v>8</v>
          </cell>
          <cell r="BW22">
            <v>8</v>
          </cell>
          <cell r="BX22">
            <v>8</v>
          </cell>
          <cell r="BY22">
            <v>8</v>
          </cell>
        </row>
        <row r="23">
          <cell r="A23" t="str">
            <v>Total Merchants Added - All Territories</v>
          </cell>
          <cell r="D23">
            <v>6</v>
          </cell>
          <cell r="E23">
            <v>6</v>
          </cell>
          <cell r="F23">
            <v>3</v>
          </cell>
          <cell r="G23">
            <v>9</v>
          </cell>
          <cell r="H23">
            <v>11</v>
          </cell>
          <cell r="I23">
            <v>21</v>
          </cell>
          <cell r="J23">
            <v>10</v>
          </cell>
          <cell r="K23">
            <v>11</v>
          </cell>
          <cell r="L23">
            <v>8</v>
          </cell>
          <cell r="M23">
            <v>19</v>
          </cell>
          <cell r="N23">
            <v>16</v>
          </cell>
          <cell r="O23">
            <v>15</v>
          </cell>
          <cell r="P23">
            <v>18</v>
          </cell>
          <cell r="R23">
            <v>20</v>
          </cell>
          <cell r="S23">
            <v>22</v>
          </cell>
          <cell r="T23">
            <v>23</v>
          </cell>
          <cell r="U23">
            <v>24</v>
          </cell>
          <cell r="V23">
            <v>24</v>
          </cell>
          <cell r="W23">
            <v>24</v>
          </cell>
          <cell r="X23">
            <v>24</v>
          </cell>
          <cell r="Y23">
            <v>24</v>
          </cell>
          <cell r="Z23">
            <v>24</v>
          </cell>
          <cell r="AA23">
            <v>24</v>
          </cell>
          <cell r="AB23">
            <v>24</v>
          </cell>
          <cell r="AC23">
            <v>24</v>
          </cell>
          <cell r="AD23">
            <v>32</v>
          </cell>
          <cell r="AE23">
            <v>32</v>
          </cell>
          <cell r="AF23">
            <v>32</v>
          </cell>
          <cell r="AG23">
            <v>32</v>
          </cell>
          <cell r="AH23">
            <v>32</v>
          </cell>
          <cell r="AI23">
            <v>32</v>
          </cell>
          <cell r="AJ23">
            <v>32</v>
          </cell>
          <cell r="AK23">
            <v>32</v>
          </cell>
          <cell r="AL23">
            <v>32</v>
          </cell>
          <cell r="AM23">
            <v>32</v>
          </cell>
          <cell r="AN23">
            <v>32</v>
          </cell>
          <cell r="AO23">
            <v>32</v>
          </cell>
          <cell r="AP23">
            <v>32</v>
          </cell>
          <cell r="AQ23">
            <v>32</v>
          </cell>
          <cell r="AR23">
            <v>32</v>
          </cell>
          <cell r="AS23">
            <v>32</v>
          </cell>
          <cell r="AT23">
            <v>32</v>
          </cell>
          <cell r="AU23">
            <v>32</v>
          </cell>
          <cell r="AV23">
            <v>32</v>
          </cell>
          <cell r="AW23">
            <v>32</v>
          </cell>
          <cell r="AX23">
            <v>32</v>
          </cell>
          <cell r="AY23">
            <v>32</v>
          </cell>
          <cell r="AZ23">
            <v>32</v>
          </cell>
          <cell r="BA23">
            <v>32</v>
          </cell>
          <cell r="BB23">
            <v>32</v>
          </cell>
          <cell r="BC23">
            <v>32</v>
          </cell>
          <cell r="BD23">
            <v>32</v>
          </cell>
          <cell r="BE23">
            <v>32</v>
          </cell>
          <cell r="BF23">
            <v>32</v>
          </cell>
          <cell r="BG23">
            <v>32</v>
          </cell>
          <cell r="BH23">
            <v>32</v>
          </cell>
          <cell r="BI23">
            <v>32</v>
          </cell>
          <cell r="BJ23">
            <v>32</v>
          </cell>
          <cell r="BK23">
            <v>32</v>
          </cell>
          <cell r="BL23">
            <v>32</v>
          </cell>
          <cell r="BM23">
            <v>32</v>
          </cell>
          <cell r="BN23">
            <v>32</v>
          </cell>
          <cell r="BO23">
            <v>32</v>
          </cell>
          <cell r="BP23">
            <v>32</v>
          </cell>
          <cell r="BQ23">
            <v>32</v>
          </cell>
          <cell r="BR23">
            <v>32</v>
          </cell>
          <cell r="BS23">
            <v>32</v>
          </cell>
          <cell r="BT23">
            <v>32</v>
          </cell>
          <cell r="BU23">
            <v>32</v>
          </cell>
          <cell r="BV23">
            <v>32</v>
          </cell>
          <cell r="BW23">
            <v>32</v>
          </cell>
          <cell r="BX23">
            <v>32</v>
          </cell>
          <cell r="BY23">
            <v>32</v>
          </cell>
        </row>
        <row r="25">
          <cell r="A25" t="str">
            <v>Churn</v>
          </cell>
        </row>
        <row r="26">
          <cell r="A26" t="str">
            <v xml:space="preserve">  East</v>
          </cell>
          <cell r="E26">
            <v>0</v>
          </cell>
          <cell r="F26">
            <v>0</v>
          </cell>
          <cell r="G26">
            <v>-2</v>
          </cell>
          <cell r="H26">
            <v>-2</v>
          </cell>
          <cell r="I26">
            <v>0</v>
          </cell>
          <cell r="J26">
            <v>-1</v>
          </cell>
          <cell r="K26">
            <v>0</v>
          </cell>
          <cell r="L26">
            <v>-1</v>
          </cell>
          <cell r="M26">
            <v>0</v>
          </cell>
          <cell r="N26">
            <v>0</v>
          </cell>
          <cell r="O26">
            <v>0</v>
          </cell>
          <cell r="P26">
            <v>-1</v>
          </cell>
          <cell r="R26">
            <v>-1</v>
          </cell>
          <cell r="S26">
            <v>-1</v>
          </cell>
          <cell r="T26">
            <v>-2</v>
          </cell>
          <cell r="U26">
            <v>-2</v>
          </cell>
          <cell r="V26">
            <v>-2</v>
          </cell>
          <cell r="W26">
            <v>-2</v>
          </cell>
          <cell r="X26">
            <v>-3</v>
          </cell>
          <cell r="Y26">
            <v>0</v>
          </cell>
          <cell r="Z26">
            <v>-4</v>
          </cell>
          <cell r="AA26">
            <v>-4</v>
          </cell>
          <cell r="AB26">
            <v>-5</v>
          </cell>
          <cell r="AC26">
            <v>-5</v>
          </cell>
          <cell r="AD26">
            <v>-2</v>
          </cell>
          <cell r="AE26">
            <v>-2</v>
          </cell>
          <cell r="AF26">
            <v>-3</v>
          </cell>
          <cell r="AG26">
            <v>-3</v>
          </cell>
          <cell r="AH26">
            <v>-3</v>
          </cell>
          <cell r="AI26">
            <v>-3</v>
          </cell>
          <cell r="AJ26">
            <v>-3</v>
          </cell>
          <cell r="AK26">
            <v>-3</v>
          </cell>
          <cell r="AL26">
            <v>-3</v>
          </cell>
          <cell r="AM26">
            <v>-4</v>
          </cell>
          <cell r="AN26">
            <v>-4</v>
          </cell>
          <cell r="AO26">
            <v>-4</v>
          </cell>
          <cell r="AP26">
            <v>-4</v>
          </cell>
          <cell r="AQ26">
            <v>-4</v>
          </cell>
          <cell r="AR26">
            <v>-4</v>
          </cell>
          <cell r="AS26">
            <v>-4</v>
          </cell>
          <cell r="AT26">
            <v>-5</v>
          </cell>
          <cell r="AU26">
            <v>-5</v>
          </cell>
          <cell r="AV26">
            <v>-5</v>
          </cell>
          <cell r="AW26">
            <v>-5</v>
          </cell>
          <cell r="AX26">
            <v>-5</v>
          </cell>
          <cell r="AY26">
            <v>-5</v>
          </cell>
          <cell r="AZ26">
            <v>-5</v>
          </cell>
          <cell r="BA26">
            <v>-6</v>
          </cell>
          <cell r="BB26">
            <v>-6</v>
          </cell>
          <cell r="BC26">
            <v>-6</v>
          </cell>
          <cell r="BD26">
            <v>-6</v>
          </cell>
          <cell r="BE26">
            <v>-6</v>
          </cell>
          <cell r="BF26">
            <v>-6</v>
          </cell>
          <cell r="BG26">
            <v>-6</v>
          </cell>
          <cell r="BH26">
            <v>-6</v>
          </cell>
          <cell r="BI26">
            <v>-7</v>
          </cell>
          <cell r="BJ26">
            <v>-7</v>
          </cell>
          <cell r="BK26">
            <v>-7</v>
          </cell>
          <cell r="BL26">
            <v>-7</v>
          </cell>
          <cell r="BM26">
            <v>-7</v>
          </cell>
          <cell r="BN26">
            <v>-7</v>
          </cell>
          <cell r="BO26">
            <v>-7</v>
          </cell>
          <cell r="BP26">
            <v>-7</v>
          </cell>
          <cell r="BQ26">
            <v>-7</v>
          </cell>
          <cell r="BR26">
            <v>-7</v>
          </cell>
          <cell r="BS26">
            <v>-8</v>
          </cell>
          <cell r="BT26">
            <v>-8</v>
          </cell>
          <cell r="BU26">
            <v>-8</v>
          </cell>
          <cell r="BV26">
            <v>-8</v>
          </cell>
          <cell r="BW26">
            <v>-8</v>
          </cell>
          <cell r="BX26">
            <v>-8</v>
          </cell>
          <cell r="BY26">
            <v>-8</v>
          </cell>
        </row>
        <row r="27">
          <cell r="A27" t="str">
            <v xml:space="preserve">  Central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</row>
        <row r="28">
          <cell r="A28" t="str">
            <v xml:space="preserve">  We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E29">
            <v>0</v>
          </cell>
          <cell r="F29">
            <v>0</v>
          </cell>
          <cell r="G29">
            <v>-2</v>
          </cell>
          <cell r="H29">
            <v>-2</v>
          </cell>
          <cell r="I29">
            <v>0</v>
          </cell>
          <cell r="J29">
            <v>-1</v>
          </cell>
          <cell r="K29">
            <v>0</v>
          </cell>
          <cell r="L29">
            <v>-1</v>
          </cell>
          <cell r="M29">
            <v>0</v>
          </cell>
          <cell r="N29">
            <v>0</v>
          </cell>
          <cell r="O29">
            <v>0</v>
          </cell>
          <cell r="P29">
            <v>-1</v>
          </cell>
          <cell r="R29">
            <v>-1</v>
          </cell>
          <cell r="S29">
            <v>-1</v>
          </cell>
          <cell r="T29">
            <v>-2</v>
          </cell>
          <cell r="U29">
            <v>-2</v>
          </cell>
          <cell r="V29">
            <v>-2</v>
          </cell>
          <cell r="W29">
            <v>-2</v>
          </cell>
          <cell r="X29">
            <v>-3</v>
          </cell>
          <cell r="Y29">
            <v>0</v>
          </cell>
          <cell r="Z29">
            <v>-4</v>
          </cell>
          <cell r="AA29">
            <v>-4</v>
          </cell>
          <cell r="AB29">
            <v>-5</v>
          </cell>
          <cell r="AC29">
            <v>-5</v>
          </cell>
          <cell r="AD29">
            <v>-2</v>
          </cell>
          <cell r="AE29">
            <v>-2</v>
          </cell>
          <cell r="AF29">
            <v>-3</v>
          </cell>
          <cell r="AG29">
            <v>-3</v>
          </cell>
          <cell r="AH29">
            <v>-3</v>
          </cell>
          <cell r="AI29">
            <v>-3</v>
          </cell>
          <cell r="AJ29">
            <v>-3</v>
          </cell>
          <cell r="AK29">
            <v>-3</v>
          </cell>
          <cell r="AL29">
            <v>-3</v>
          </cell>
          <cell r="AM29">
            <v>-4</v>
          </cell>
          <cell r="AN29">
            <v>-4</v>
          </cell>
          <cell r="AO29">
            <v>-4</v>
          </cell>
          <cell r="AP29">
            <v>-4</v>
          </cell>
          <cell r="AQ29">
            <v>-4</v>
          </cell>
          <cell r="AR29">
            <v>-4</v>
          </cell>
          <cell r="AS29">
            <v>-4</v>
          </cell>
          <cell r="AT29">
            <v>-5</v>
          </cell>
          <cell r="AU29">
            <v>-5</v>
          </cell>
          <cell r="AV29">
            <v>-5</v>
          </cell>
          <cell r="AW29">
            <v>-5</v>
          </cell>
          <cell r="AX29">
            <v>-5</v>
          </cell>
          <cell r="AY29">
            <v>-5</v>
          </cell>
          <cell r="AZ29">
            <v>-5</v>
          </cell>
          <cell r="BA29">
            <v>-6</v>
          </cell>
          <cell r="BB29">
            <v>-6</v>
          </cell>
          <cell r="BC29">
            <v>-6</v>
          </cell>
          <cell r="BD29">
            <v>-6</v>
          </cell>
          <cell r="BE29">
            <v>-6</v>
          </cell>
          <cell r="BF29">
            <v>-6</v>
          </cell>
          <cell r="BG29">
            <v>-6</v>
          </cell>
          <cell r="BH29">
            <v>-6</v>
          </cell>
          <cell r="BI29">
            <v>-7</v>
          </cell>
          <cell r="BJ29">
            <v>-7</v>
          </cell>
          <cell r="BK29">
            <v>-7</v>
          </cell>
          <cell r="BL29">
            <v>-7</v>
          </cell>
          <cell r="BM29">
            <v>-7</v>
          </cell>
          <cell r="BN29">
            <v>-7</v>
          </cell>
          <cell r="BO29">
            <v>-7</v>
          </cell>
          <cell r="BP29">
            <v>-7</v>
          </cell>
          <cell r="BQ29">
            <v>-7</v>
          </cell>
          <cell r="BR29">
            <v>-7</v>
          </cell>
          <cell r="BS29">
            <v>-8</v>
          </cell>
          <cell r="BT29">
            <v>-8</v>
          </cell>
          <cell r="BU29">
            <v>-8</v>
          </cell>
          <cell r="BV29">
            <v>-8</v>
          </cell>
          <cell r="BW29">
            <v>-8</v>
          </cell>
          <cell r="BX29">
            <v>-8</v>
          </cell>
          <cell r="BY29">
            <v>-8</v>
          </cell>
        </row>
        <row r="31">
          <cell r="A31" t="str">
            <v>Running total:</v>
          </cell>
        </row>
        <row r="32">
          <cell r="A32" t="str">
            <v xml:space="preserve">  East</v>
          </cell>
          <cell r="D32">
            <v>39</v>
          </cell>
          <cell r="E32">
            <v>45</v>
          </cell>
          <cell r="F32">
            <v>48</v>
          </cell>
          <cell r="G32">
            <v>55</v>
          </cell>
          <cell r="H32">
            <v>64</v>
          </cell>
          <cell r="I32">
            <v>85</v>
          </cell>
          <cell r="J32">
            <v>94</v>
          </cell>
          <cell r="K32">
            <v>105</v>
          </cell>
          <cell r="L32">
            <v>111</v>
          </cell>
          <cell r="M32">
            <v>129</v>
          </cell>
          <cell r="N32">
            <v>142</v>
          </cell>
          <cell r="O32">
            <v>150</v>
          </cell>
          <cell r="P32">
            <v>157</v>
          </cell>
          <cell r="R32">
            <v>164</v>
          </cell>
          <cell r="S32">
            <v>171</v>
          </cell>
          <cell r="T32">
            <v>177</v>
          </cell>
          <cell r="U32">
            <v>183</v>
          </cell>
          <cell r="V32">
            <v>189</v>
          </cell>
          <cell r="W32">
            <v>195</v>
          </cell>
          <cell r="X32">
            <v>200</v>
          </cell>
          <cell r="Y32">
            <v>208</v>
          </cell>
          <cell r="Z32">
            <v>212</v>
          </cell>
          <cell r="AA32">
            <v>216</v>
          </cell>
          <cell r="AB32">
            <v>219</v>
          </cell>
          <cell r="AC32">
            <v>222</v>
          </cell>
          <cell r="AD32">
            <v>228</v>
          </cell>
          <cell r="AE32">
            <v>234</v>
          </cell>
          <cell r="AF32">
            <v>239</v>
          </cell>
          <cell r="AG32">
            <v>244</v>
          </cell>
          <cell r="AH32">
            <v>249</v>
          </cell>
          <cell r="AI32">
            <v>254</v>
          </cell>
          <cell r="AJ32">
            <v>259</v>
          </cell>
          <cell r="AK32">
            <v>264</v>
          </cell>
          <cell r="AL32">
            <v>269</v>
          </cell>
          <cell r="AM32">
            <v>273</v>
          </cell>
          <cell r="AN32">
            <v>277</v>
          </cell>
          <cell r="AO32">
            <v>281</v>
          </cell>
          <cell r="AP32">
            <v>285</v>
          </cell>
          <cell r="AQ32">
            <v>289</v>
          </cell>
          <cell r="AR32">
            <v>293</v>
          </cell>
          <cell r="AS32">
            <v>297</v>
          </cell>
          <cell r="AT32">
            <v>300</v>
          </cell>
          <cell r="AU32">
            <v>303</v>
          </cell>
          <cell r="AV32">
            <v>306</v>
          </cell>
          <cell r="AW32">
            <v>309</v>
          </cell>
          <cell r="AX32">
            <v>312</v>
          </cell>
          <cell r="AY32">
            <v>315</v>
          </cell>
          <cell r="AZ32">
            <v>318</v>
          </cell>
          <cell r="BA32">
            <v>320</v>
          </cell>
          <cell r="BB32">
            <v>322</v>
          </cell>
          <cell r="BC32">
            <v>324</v>
          </cell>
          <cell r="BD32">
            <v>326</v>
          </cell>
          <cell r="BE32">
            <v>328</v>
          </cell>
          <cell r="BF32">
            <v>330</v>
          </cell>
          <cell r="BG32">
            <v>332</v>
          </cell>
          <cell r="BH32">
            <v>334</v>
          </cell>
          <cell r="BI32">
            <v>335</v>
          </cell>
          <cell r="BJ32">
            <v>336</v>
          </cell>
          <cell r="BK32">
            <v>337</v>
          </cell>
          <cell r="BL32">
            <v>338</v>
          </cell>
          <cell r="BM32">
            <v>339</v>
          </cell>
          <cell r="BN32">
            <v>340</v>
          </cell>
          <cell r="BO32">
            <v>341</v>
          </cell>
          <cell r="BP32">
            <v>342</v>
          </cell>
          <cell r="BQ32">
            <v>343</v>
          </cell>
          <cell r="BR32">
            <v>344</v>
          </cell>
          <cell r="BS32">
            <v>344</v>
          </cell>
          <cell r="BT32">
            <v>344</v>
          </cell>
          <cell r="BU32">
            <v>344</v>
          </cell>
          <cell r="BV32">
            <v>344</v>
          </cell>
          <cell r="BW32">
            <v>344</v>
          </cell>
          <cell r="BX32">
            <v>344</v>
          </cell>
          <cell r="BY32">
            <v>344</v>
          </cell>
        </row>
        <row r="33">
          <cell r="A33" t="str">
            <v xml:space="preserve">  West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1</v>
          </cell>
          <cell r="M33">
            <v>2</v>
          </cell>
          <cell r="N33">
            <v>5</v>
          </cell>
          <cell r="O33">
            <v>11</v>
          </cell>
          <cell r="P33">
            <v>19</v>
          </cell>
          <cell r="R33">
            <v>27</v>
          </cell>
          <cell r="S33">
            <v>35</v>
          </cell>
          <cell r="T33">
            <v>43</v>
          </cell>
          <cell r="U33">
            <v>51</v>
          </cell>
          <cell r="V33">
            <v>59</v>
          </cell>
          <cell r="W33">
            <v>67</v>
          </cell>
          <cell r="X33">
            <v>75</v>
          </cell>
          <cell r="Y33">
            <v>83</v>
          </cell>
          <cell r="Z33">
            <v>91</v>
          </cell>
          <cell r="AA33">
            <v>99</v>
          </cell>
          <cell r="AB33">
            <v>107</v>
          </cell>
          <cell r="AC33">
            <v>115</v>
          </cell>
          <cell r="AD33">
            <v>123</v>
          </cell>
          <cell r="AE33">
            <v>131</v>
          </cell>
          <cell r="AF33">
            <v>139</v>
          </cell>
          <cell r="AG33">
            <v>147</v>
          </cell>
          <cell r="AH33">
            <v>155</v>
          </cell>
          <cell r="AI33">
            <v>163</v>
          </cell>
          <cell r="AJ33">
            <v>171</v>
          </cell>
          <cell r="AK33">
            <v>179</v>
          </cell>
          <cell r="AL33">
            <v>187</v>
          </cell>
          <cell r="AM33">
            <v>195</v>
          </cell>
          <cell r="AN33">
            <v>203</v>
          </cell>
          <cell r="AO33">
            <v>211</v>
          </cell>
          <cell r="AP33">
            <v>219</v>
          </cell>
          <cell r="AQ33">
            <v>227</v>
          </cell>
          <cell r="AR33">
            <v>235</v>
          </cell>
          <cell r="AS33">
            <v>243</v>
          </cell>
          <cell r="AT33">
            <v>251</v>
          </cell>
          <cell r="AU33">
            <v>259</v>
          </cell>
          <cell r="AV33">
            <v>267</v>
          </cell>
          <cell r="AW33">
            <v>275</v>
          </cell>
          <cell r="AX33">
            <v>283</v>
          </cell>
          <cell r="AY33">
            <v>291</v>
          </cell>
          <cell r="AZ33">
            <v>299</v>
          </cell>
          <cell r="BA33">
            <v>307</v>
          </cell>
          <cell r="BB33">
            <v>315</v>
          </cell>
          <cell r="BC33">
            <v>323</v>
          </cell>
          <cell r="BD33">
            <v>331</v>
          </cell>
          <cell r="BE33">
            <v>339</v>
          </cell>
          <cell r="BF33">
            <v>347</v>
          </cell>
          <cell r="BG33">
            <v>355</v>
          </cell>
          <cell r="BH33">
            <v>363</v>
          </cell>
          <cell r="BI33">
            <v>371</v>
          </cell>
          <cell r="BJ33">
            <v>379</v>
          </cell>
          <cell r="BK33">
            <v>387</v>
          </cell>
          <cell r="BL33">
            <v>395</v>
          </cell>
          <cell r="BM33">
            <v>403</v>
          </cell>
          <cell r="BN33">
            <v>411</v>
          </cell>
          <cell r="BO33">
            <v>419</v>
          </cell>
          <cell r="BP33">
            <v>427</v>
          </cell>
          <cell r="BQ33">
            <v>435</v>
          </cell>
          <cell r="BR33">
            <v>443</v>
          </cell>
          <cell r="BS33">
            <v>451</v>
          </cell>
          <cell r="BT33">
            <v>459</v>
          </cell>
          <cell r="BU33">
            <v>467</v>
          </cell>
          <cell r="BV33">
            <v>475</v>
          </cell>
          <cell r="BW33">
            <v>483</v>
          </cell>
          <cell r="BX33">
            <v>491</v>
          </cell>
          <cell r="BY33">
            <v>499</v>
          </cell>
        </row>
        <row r="34">
          <cell r="A34" t="str">
            <v xml:space="preserve">  Central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1</v>
          </cell>
          <cell r="P34">
            <v>3</v>
          </cell>
          <cell r="R34">
            <v>6</v>
          </cell>
          <cell r="S34">
            <v>10</v>
          </cell>
          <cell r="T34">
            <v>14</v>
          </cell>
          <cell r="U34">
            <v>18</v>
          </cell>
          <cell r="V34">
            <v>22</v>
          </cell>
          <cell r="W34">
            <v>26</v>
          </cell>
          <cell r="X34">
            <v>30</v>
          </cell>
          <cell r="Y34">
            <v>34</v>
          </cell>
          <cell r="Z34">
            <v>38</v>
          </cell>
          <cell r="AA34">
            <v>42</v>
          </cell>
          <cell r="AB34">
            <v>46</v>
          </cell>
          <cell r="AC34">
            <v>50</v>
          </cell>
          <cell r="AD34">
            <v>54</v>
          </cell>
          <cell r="AE34">
            <v>58</v>
          </cell>
          <cell r="AF34">
            <v>62</v>
          </cell>
          <cell r="AG34">
            <v>66</v>
          </cell>
          <cell r="AH34">
            <v>70</v>
          </cell>
          <cell r="AI34">
            <v>74</v>
          </cell>
          <cell r="AJ34">
            <v>78</v>
          </cell>
          <cell r="AK34">
            <v>82</v>
          </cell>
          <cell r="AL34">
            <v>86</v>
          </cell>
          <cell r="AM34">
            <v>90</v>
          </cell>
          <cell r="AN34">
            <v>94</v>
          </cell>
          <cell r="AO34">
            <v>98</v>
          </cell>
          <cell r="AP34">
            <v>102</v>
          </cell>
          <cell r="AQ34">
            <v>106</v>
          </cell>
          <cell r="AR34">
            <v>110</v>
          </cell>
          <cell r="AS34">
            <v>114</v>
          </cell>
          <cell r="AT34">
            <v>118</v>
          </cell>
          <cell r="AU34">
            <v>122</v>
          </cell>
          <cell r="AV34">
            <v>126</v>
          </cell>
          <cell r="AW34">
            <v>130</v>
          </cell>
          <cell r="AX34">
            <v>134</v>
          </cell>
          <cell r="AY34">
            <v>138</v>
          </cell>
          <cell r="AZ34">
            <v>142</v>
          </cell>
          <cell r="BA34">
            <v>146</v>
          </cell>
          <cell r="BB34">
            <v>150</v>
          </cell>
          <cell r="BC34">
            <v>154</v>
          </cell>
          <cell r="BD34">
            <v>158</v>
          </cell>
          <cell r="BE34">
            <v>162</v>
          </cell>
          <cell r="BF34">
            <v>166</v>
          </cell>
          <cell r="BG34">
            <v>170</v>
          </cell>
          <cell r="BH34">
            <v>174</v>
          </cell>
          <cell r="BI34">
            <v>178</v>
          </cell>
          <cell r="BJ34">
            <v>182</v>
          </cell>
          <cell r="BK34">
            <v>186</v>
          </cell>
          <cell r="BL34">
            <v>190</v>
          </cell>
          <cell r="BM34">
            <v>194</v>
          </cell>
          <cell r="BN34">
            <v>198</v>
          </cell>
          <cell r="BO34">
            <v>202</v>
          </cell>
          <cell r="BP34">
            <v>206</v>
          </cell>
          <cell r="BQ34">
            <v>210</v>
          </cell>
          <cell r="BR34">
            <v>214</v>
          </cell>
          <cell r="BS34">
            <v>218</v>
          </cell>
          <cell r="BT34">
            <v>222</v>
          </cell>
          <cell r="BU34">
            <v>226</v>
          </cell>
          <cell r="BV34">
            <v>230</v>
          </cell>
          <cell r="BW34">
            <v>234</v>
          </cell>
          <cell r="BX34">
            <v>238</v>
          </cell>
          <cell r="BY34">
            <v>242</v>
          </cell>
        </row>
        <row r="35">
          <cell r="A35" t="str">
            <v xml:space="preserve">  Channel Sales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R35">
            <v>1</v>
          </cell>
          <cell r="S35">
            <v>3</v>
          </cell>
          <cell r="T35">
            <v>6</v>
          </cell>
          <cell r="U35">
            <v>10</v>
          </cell>
          <cell r="V35">
            <v>14</v>
          </cell>
          <cell r="W35">
            <v>18</v>
          </cell>
          <cell r="X35">
            <v>22</v>
          </cell>
          <cell r="Y35">
            <v>26</v>
          </cell>
          <cell r="Z35">
            <v>30</v>
          </cell>
          <cell r="AA35">
            <v>34</v>
          </cell>
          <cell r="AB35">
            <v>38</v>
          </cell>
          <cell r="AC35">
            <v>42</v>
          </cell>
          <cell r="AD35">
            <v>46</v>
          </cell>
          <cell r="AE35">
            <v>50</v>
          </cell>
          <cell r="AF35">
            <v>54</v>
          </cell>
          <cell r="AG35">
            <v>58</v>
          </cell>
          <cell r="AH35">
            <v>62</v>
          </cell>
          <cell r="AI35">
            <v>66</v>
          </cell>
          <cell r="AJ35">
            <v>70</v>
          </cell>
          <cell r="AK35">
            <v>74</v>
          </cell>
          <cell r="AL35">
            <v>78</v>
          </cell>
          <cell r="AM35">
            <v>82</v>
          </cell>
          <cell r="AN35">
            <v>86</v>
          </cell>
          <cell r="AO35">
            <v>90</v>
          </cell>
          <cell r="AP35">
            <v>94</v>
          </cell>
          <cell r="AQ35">
            <v>98</v>
          </cell>
          <cell r="AR35">
            <v>102</v>
          </cell>
          <cell r="AS35">
            <v>106</v>
          </cell>
          <cell r="AT35">
            <v>110</v>
          </cell>
          <cell r="AU35">
            <v>114</v>
          </cell>
          <cell r="AV35">
            <v>118</v>
          </cell>
          <cell r="AW35">
            <v>122</v>
          </cell>
          <cell r="AX35">
            <v>126</v>
          </cell>
          <cell r="AY35">
            <v>130</v>
          </cell>
          <cell r="AZ35">
            <v>134</v>
          </cell>
          <cell r="BA35">
            <v>138</v>
          </cell>
          <cell r="BB35">
            <v>142</v>
          </cell>
          <cell r="BC35">
            <v>146</v>
          </cell>
          <cell r="BD35">
            <v>150</v>
          </cell>
          <cell r="BE35">
            <v>154</v>
          </cell>
          <cell r="BF35">
            <v>158</v>
          </cell>
          <cell r="BG35">
            <v>162</v>
          </cell>
          <cell r="BH35">
            <v>166</v>
          </cell>
          <cell r="BI35">
            <v>170</v>
          </cell>
          <cell r="BJ35">
            <v>174</v>
          </cell>
          <cell r="BK35">
            <v>178</v>
          </cell>
          <cell r="BL35">
            <v>182</v>
          </cell>
          <cell r="BM35">
            <v>186</v>
          </cell>
          <cell r="BN35">
            <v>190</v>
          </cell>
          <cell r="BO35">
            <v>194</v>
          </cell>
          <cell r="BP35">
            <v>198</v>
          </cell>
          <cell r="BQ35">
            <v>202</v>
          </cell>
          <cell r="BR35">
            <v>206</v>
          </cell>
          <cell r="BS35">
            <v>210</v>
          </cell>
          <cell r="BT35">
            <v>214</v>
          </cell>
          <cell r="BU35">
            <v>218</v>
          </cell>
          <cell r="BV35">
            <v>222</v>
          </cell>
          <cell r="BW35">
            <v>226</v>
          </cell>
          <cell r="BX35">
            <v>230</v>
          </cell>
          <cell r="BY35">
            <v>234</v>
          </cell>
        </row>
        <row r="37">
          <cell r="A37" t="str">
            <v>Total Merchants</v>
          </cell>
          <cell r="D37">
            <v>39</v>
          </cell>
          <cell r="E37">
            <v>45</v>
          </cell>
          <cell r="F37">
            <v>48</v>
          </cell>
          <cell r="G37">
            <v>55</v>
          </cell>
          <cell r="H37">
            <v>64</v>
          </cell>
          <cell r="I37">
            <v>85</v>
          </cell>
          <cell r="J37">
            <v>94</v>
          </cell>
          <cell r="K37">
            <v>105</v>
          </cell>
          <cell r="L37">
            <v>112</v>
          </cell>
          <cell r="M37">
            <v>131</v>
          </cell>
          <cell r="N37">
            <v>147</v>
          </cell>
          <cell r="O37">
            <v>162</v>
          </cell>
          <cell r="P37">
            <v>179</v>
          </cell>
          <cell r="R37">
            <v>198</v>
          </cell>
          <cell r="S37">
            <v>219</v>
          </cell>
          <cell r="T37">
            <v>240</v>
          </cell>
          <cell r="U37">
            <v>262</v>
          </cell>
          <cell r="V37">
            <v>284</v>
          </cell>
          <cell r="W37">
            <v>306</v>
          </cell>
          <cell r="X37">
            <v>327</v>
          </cell>
          <cell r="Y37">
            <v>351</v>
          </cell>
          <cell r="Z37">
            <v>371</v>
          </cell>
          <cell r="AA37">
            <v>391</v>
          </cell>
          <cell r="AB37">
            <v>410</v>
          </cell>
          <cell r="AC37">
            <v>429</v>
          </cell>
          <cell r="AD37">
            <v>451</v>
          </cell>
          <cell r="AE37">
            <v>473</v>
          </cell>
          <cell r="AF37">
            <v>494</v>
          </cell>
          <cell r="AG37">
            <v>515</v>
          </cell>
          <cell r="AH37">
            <v>536</v>
          </cell>
          <cell r="AI37">
            <v>557</v>
          </cell>
          <cell r="AJ37">
            <v>578</v>
          </cell>
          <cell r="AK37">
            <v>599</v>
          </cell>
          <cell r="AL37">
            <v>620</v>
          </cell>
          <cell r="AM37">
            <v>640</v>
          </cell>
          <cell r="AN37">
            <v>660</v>
          </cell>
          <cell r="AO37">
            <v>680</v>
          </cell>
          <cell r="AP37">
            <v>700</v>
          </cell>
          <cell r="AQ37">
            <v>720</v>
          </cell>
          <cell r="AR37">
            <v>740</v>
          </cell>
          <cell r="AS37">
            <v>760</v>
          </cell>
          <cell r="AT37">
            <v>779</v>
          </cell>
          <cell r="AU37">
            <v>798</v>
          </cell>
          <cell r="AV37">
            <v>817</v>
          </cell>
          <cell r="AW37">
            <v>836</v>
          </cell>
          <cell r="AX37">
            <v>855</v>
          </cell>
          <cell r="AY37">
            <v>874</v>
          </cell>
          <cell r="AZ37">
            <v>893</v>
          </cell>
          <cell r="BA37">
            <v>911</v>
          </cell>
          <cell r="BB37">
            <v>929</v>
          </cell>
          <cell r="BC37">
            <v>947</v>
          </cell>
          <cell r="BD37">
            <v>965</v>
          </cell>
          <cell r="BE37">
            <v>983</v>
          </cell>
          <cell r="BF37">
            <v>1001</v>
          </cell>
          <cell r="BG37">
            <v>1019</v>
          </cell>
          <cell r="BH37">
            <v>1037</v>
          </cell>
          <cell r="BI37">
            <v>1054</v>
          </cell>
          <cell r="BJ37">
            <v>1071</v>
          </cell>
          <cell r="BK37">
            <v>1088</v>
          </cell>
          <cell r="BL37">
            <v>1105</v>
          </cell>
          <cell r="BM37">
            <v>1122</v>
          </cell>
          <cell r="BN37">
            <v>1139</v>
          </cell>
          <cell r="BO37">
            <v>1156</v>
          </cell>
          <cell r="BP37">
            <v>1173</v>
          </cell>
          <cell r="BQ37">
            <v>1190</v>
          </cell>
          <cell r="BR37">
            <v>1207</v>
          </cell>
          <cell r="BS37">
            <v>1223</v>
          </cell>
          <cell r="BT37">
            <v>1239</v>
          </cell>
          <cell r="BU37">
            <v>1255</v>
          </cell>
          <cell r="BV37">
            <v>1271</v>
          </cell>
          <cell r="BW37">
            <v>1287</v>
          </cell>
          <cell r="BX37">
            <v>1303</v>
          </cell>
          <cell r="BY37">
            <v>1319</v>
          </cell>
        </row>
        <row r="38">
          <cell r="E38">
            <v>26</v>
          </cell>
          <cell r="F38">
            <v>29</v>
          </cell>
          <cell r="G38">
            <v>35</v>
          </cell>
          <cell r="H38">
            <v>36</v>
          </cell>
          <cell r="I38">
            <v>45</v>
          </cell>
          <cell r="J38">
            <v>47</v>
          </cell>
          <cell r="K38">
            <v>53</v>
          </cell>
          <cell r="L38">
            <v>62</v>
          </cell>
          <cell r="M38">
            <v>72</v>
          </cell>
          <cell r="N38">
            <v>79</v>
          </cell>
          <cell r="O38">
            <v>82</v>
          </cell>
          <cell r="P38">
            <v>97</v>
          </cell>
          <cell r="R38">
            <v>116</v>
          </cell>
          <cell r="S38">
            <v>144</v>
          </cell>
          <cell r="T38">
            <v>159</v>
          </cell>
          <cell r="U38">
            <v>181</v>
          </cell>
          <cell r="V38">
            <v>209</v>
          </cell>
          <cell r="W38">
            <v>251</v>
          </cell>
          <cell r="X38">
            <v>278</v>
          </cell>
          <cell r="Y38">
            <v>326</v>
          </cell>
          <cell r="Z38">
            <v>380</v>
          </cell>
          <cell r="AA38">
            <v>410</v>
          </cell>
          <cell r="AB38">
            <v>438</v>
          </cell>
          <cell r="AC38">
            <v>483</v>
          </cell>
          <cell r="AD38">
            <v>512</v>
          </cell>
          <cell r="AE38">
            <v>541</v>
          </cell>
          <cell r="AF38">
            <v>569</v>
          </cell>
          <cell r="AG38">
            <v>597</v>
          </cell>
          <cell r="AH38">
            <v>625</v>
          </cell>
          <cell r="AI38">
            <v>653</v>
          </cell>
          <cell r="AJ38">
            <v>681</v>
          </cell>
          <cell r="AK38">
            <v>709</v>
          </cell>
          <cell r="AL38">
            <v>737</v>
          </cell>
          <cell r="AM38">
            <v>764</v>
          </cell>
          <cell r="AN38">
            <v>791</v>
          </cell>
          <cell r="AO38">
            <v>818</v>
          </cell>
          <cell r="AP38">
            <v>847</v>
          </cell>
          <cell r="AQ38">
            <v>876</v>
          </cell>
          <cell r="AR38">
            <v>905</v>
          </cell>
          <cell r="AS38">
            <v>934</v>
          </cell>
          <cell r="AT38">
            <v>962</v>
          </cell>
          <cell r="AU38">
            <v>990</v>
          </cell>
          <cell r="AV38">
            <v>1018</v>
          </cell>
          <cell r="AW38">
            <v>1046</v>
          </cell>
          <cell r="AX38">
            <v>1074</v>
          </cell>
          <cell r="AY38">
            <v>1102</v>
          </cell>
          <cell r="AZ38">
            <v>1130</v>
          </cell>
          <cell r="BA38">
            <v>1157</v>
          </cell>
          <cell r="BB38">
            <v>1179</v>
          </cell>
          <cell r="BC38">
            <v>1201</v>
          </cell>
          <cell r="BD38">
            <v>1223</v>
          </cell>
          <cell r="BE38">
            <v>1245</v>
          </cell>
          <cell r="BF38">
            <v>1267</v>
          </cell>
          <cell r="BG38">
            <v>1289</v>
          </cell>
          <cell r="BH38">
            <v>1311</v>
          </cell>
          <cell r="BI38">
            <v>1332</v>
          </cell>
          <cell r="BJ38">
            <v>1353</v>
          </cell>
          <cell r="BK38">
            <v>1374</v>
          </cell>
          <cell r="BL38">
            <v>1395</v>
          </cell>
          <cell r="BM38">
            <v>1416</v>
          </cell>
          <cell r="BN38">
            <v>1437</v>
          </cell>
          <cell r="BO38">
            <v>1458</v>
          </cell>
          <cell r="BP38">
            <v>1479</v>
          </cell>
          <cell r="BQ38">
            <v>1500</v>
          </cell>
          <cell r="BR38">
            <v>1521</v>
          </cell>
          <cell r="BS38">
            <v>1541</v>
          </cell>
          <cell r="BT38">
            <v>1561</v>
          </cell>
          <cell r="BU38">
            <v>1581</v>
          </cell>
          <cell r="BV38">
            <v>1601</v>
          </cell>
          <cell r="BW38">
            <v>1621</v>
          </cell>
          <cell r="BX38">
            <v>1641</v>
          </cell>
          <cell r="BY38">
            <v>1661</v>
          </cell>
        </row>
        <row r="39">
          <cell r="E39" t="str">
            <v>ERROR</v>
          </cell>
          <cell r="F39" t="str">
            <v>ERROR</v>
          </cell>
          <cell r="G39" t="str">
            <v>ERROR</v>
          </cell>
          <cell r="H39" t="str">
            <v>ERROR</v>
          </cell>
          <cell r="I39" t="str">
            <v>ERROR</v>
          </cell>
          <cell r="J39" t="str">
            <v>ERROR</v>
          </cell>
          <cell r="K39" t="str">
            <v>ERROR</v>
          </cell>
          <cell r="L39" t="str">
            <v>ERROR</v>
          </cell>
          <cell r="M39" t="str">
            <v>ERROR</v>
          </cell>
          <cell r="N39" t="str">
            <v>ERROR</v>
          </cell>
          <cell r="O39" t="str">
            <v>ERROR</v>
          </cell>
          <cell r="P39" t="str">
            <v>ERROR</v>
          </cell>
          <cell r="R39" t="str">
            <v>ERROR</v>
          </cell>
          <cell r="S39" t="str">
            <v>ERROR</v>
          </cell>
          <cell r="T39" t="str">
            <v>ERROR</v>
          </cell>
          <cell r="U39" t="str">
            <v>ERROR</v>
          </cell>
          <cell r="V39" t="str">
            <v>ERROR</v>
          </cell>
          <cell r="W39" t="str">
            <v>ERROR</v>
          </cell>
          <cell r="X39" t="str">
            <v>ERROR</v>
          </cell>
          <cell r="Y39" t="str">
            <v>ERROR</v>
          </cell>
          <cell r="Z39" t="str">
            <v>ERROR</v>
          </cell>
          <cell r="AA39" t="str">
            <v>ERROR</v>
          </cell>
          <cell r="AB39" t="str">
            <v>ERROR</v>
          </cell>
          <cell r="AC39" t="str">
            <v>ERROR</v>
          </cell>
          <cell r="AD39" t="str">
            <v>ERROR</v>
          </cell>
          <cell r="AE39" t="str">
            <v>ERROR</v>
          </cell>
          <cell r="AF39" t="str">
            <v>ERROR</v>
          </cell>
          <cell r="AG39" t="str">
            <v>ERROR</v>
          </cell>
          <cell r="AH39" t="str">
            <v>ERROR</v>
          </cell>
          <cell r="AI39" t="str">
            <v>ERROR</v>
          </cell>
          <cell r="AJ39" t="str">
            <v>ERROR</v>
          </cell>
          <cell r="AK39" t="str">
            <v>ERROR</v>
          </cell>
          <cell r="AL39" t="str">
            <v>ERROR</v>
          </cell>
          <cell r="AM39" t="str">
            <v>ERROR</v>
          </cell>
          <cell r="AN39" t="str">
            <v>ERROR</v>
          </cell>
          <cell r="AO39" t="str">
            <v>ERROR</v>
          </cell>
          <cell r="AP39" t="str">
            <v>ERROR</v>
          </cell>
          <cell r="AQ39" t="str">
            <v>ERROR</v>
          </cell>
          <cell r="AR39" t="str">
            <v>ERROR</v>
          </cell>
          <cell r="AS39" t="str">
            <v>ERROR</v>
          </cell>
          <cell r="AT39" t="str">
            <v>ERROR</v>
          </cell>
          <cell r="AU39" t="str">
            <v>ERROR</v>
          </cell>
          <cell r="AV39" t="str">
            <v>ERROR</v>
          </cell>
          <cell r="AW39" t="str">
            <v>ERROR</v>
          </cell>
          <cell r="AX39" t="str">
            <v>ERROR</v>
          </cell>
          <cell r="AY39" t="str">
            <v>ERROR</v>
          </cell>
          <cell r="AZ39" t="str">
            <v>ERROR</v>
          </cell>
          <cell r="BA39" t="str">
            <v>ERROR</v>
          </cell>
          <cell r="BB39" t="str">
            <v>ERROR</v>
          </cell>
          <cell r="BC39" t="str">
            <v>ERROR</v>
          </cell>
          <cell r="BD39" t="str">
            <v>ERROR</v>
          </cell>
          <cell r="BE39" t="str">
            <v>ERROR</v>
          </cell>
          <cell r="BF39" t="str">
            <v>ERROR</v>
          </cell>
          <cell r="BG39" t="str">
            <v>ERROR</v>
          </cell>
          <cell r="BH39" t="str">
            <v>ERROR</v>
          </cell>
          <cell r="BI39" t="str">
            <v>ERROR</v>
          </cell>
          <cell r="BJ39" t="str">
            <v>ERROR</v>
          </cell>
          <cell r="BK39" t="str">
            <v>ERROR</v>
          </cell>
          <cell r="BL39" t="str">
            <v>ERROR</v>
          </cell>
          <cell r="BM39" t="str">
            <v>ERROR</v>
          </cell>
          <cell r="BN39" t="str">
            <v>ERROR</v>
          </cell>
          <cell r="BO39" t="str">
            <v>ERROR</v>
          </cell>
          <cell r="BP39" t="str">
            <v>ERROR</v>
          </cell>
          <cell r="BQ39" t="str">
            <v>ERROR</v>
          </cell>
          <cell r="BR39" t="str">
            <v>ERROR</v>
          </cell>
          <cell r="BS39" t="str">
            <v>ERROR</v>
          </cell>
          <cell r="BT39" t="str">
            <v>ERROR</v>
          </cell>
          <cell r="BU39" t="str">
            <v>ERROR</v>
          </cell>
          <cell r="BV39" t="str">
            <v>ERROR</v>
          </cell>
          <cell r="BW39" t="str">
            <v>ERROR</v>
          </cell>
          <cell r="BX39" t="str">
            <v>ERROR</v>
          </cell>
          <cell r="BY39" t="str">
            <v>ERROR</v>
          </cell>
        </row>
        <row r="48">
          <cell r="A48" t="str">
            <v>New Merchants/Sales Team/Month</v>
          </cell>
          <cell r="E48" t="str">
            <v>East/West</v>
          </cell>
          <cell r="F48" t="str">
            <v>Central</v>
          </cell>
        </row>
        <row r="49">
          <cell r="A49" t="str">
            <v>Sales - 1st Month</v>
          </cell>
          <cell r="E49">
            <v>1</v>
          </cell>
          <cell r="F49">
            <v>1</v>
          </cell>
          <cell r="G49" t="str">
            <v xml:space="preserve">  Calculated Value</v>
          </cell>
        </row>
        <row r="50">
          <cell r="A50" t="str">
            <v>Sales - 2nd Month</v>
          </cell>
          <cell r="E50">
            <v>3</v>
          </cell>
          <cell r="F50">
            <v>2</v>
          </cell>
          <cell r="G50" t="str">
            <v xml:space="preserve">  Calculaterd Value</v>
          </cell>
        </row>
        <row r="51">
          <cell r="A51" t="str">
            <v>Sales - 3rd Month</v>
          </cell>
          <cell r="E51">
            <v>6</v>
          </cell>
          <cell r="F51">
            <v>3</v>
          </cell>
          <cell r="G51" t="str">
            <v xml:space="preserve">  Calculated Value</v>
          </cell>
        </row>
        <row r="52">
          <cell r="A52" t="str">
            <v>Sales - 4th Month</v>
          </cell>
          <cell r="E52">
            <v>8</v>
          </cell>
          <cell r="F52">
            <v>4</v>
          </cell>
          <cell r="G52" t="str">
            <v xml:space="preserve">  From "Assumptions" Sheet</v>
          </cell>
        </row>
        <row r="55">
          <cell r="A55" t="str">
            <v>New Merchant Assumptions</v>
          </cell>
        </row>
        <row r="56">
          <cell r="A56" t="str">
            <v>Number of Merchants paying flat fee</v>
          </cell>
          <cell r="E56">
            <v>1</v>
          </cell>
          <cell r="F56">
            <v>1</v>
          </cell>
          <cell r="G56">
            <v>1</v>
          </cell>
          <cell r="H56">
            <v>1</v>
          </cell>
          <cell r="I56">
            <v>2</v>
          </cell>
          <cell r="J56">
            <v>2</v>
          </cell>
          <cell r="K56">
            <v>2</v>
          </cell>
          <cell r="L56">
            <v>2</v>
          </cell>
          <cell r="M56">
            <v>3</v>
          </cell>
          <cell r="N56">
            <v>3</v>
          </cell>
          <cell r="O56">
            <v>3</v>
          </cell>
          <cell r="P56">
            <v>4</v>
          </cell>
          <cell r="Q56">
            <v>4</v>
          </cell>
          <cell r="R56">
            <v>4</v>
          </cell>
          <cell r="S56">
            <v>4</v>
          </cell>
          <cell r="T56">
            <v>4</v>
          </cell>
          <cell r="U56">
            <v>4</v>
          </cell>
          <cell r="V56">
            <v>2</v>
          </cell>
          <cell r="W56">
            <v>3</v>
          </cell>
          <cell r="X56">
            <v>3</v>
          </cell>
          <cell r="Y56">
            <v>3</v>
          </cell>
          <cell r="Z56">
            <v>3</v>
          </cell>
          <cell r="AA56">
            <v>1</v>
          </cell>
          <cell r="AB56">
            <v>1</v>
          </cell>
          <cell r="AC56">
            <v>1</v>
          </cell>
          <cell r="AD56">
            <v>1</v>
          </cell>
          <cell r="AE56">
            <v>1</v>
          </cell>
          <cell r="AF56">
            <v>1</v>
          </cell>
          <cell r="AG56">
            <v>1</v>
          </cell>
          <cell r="AH56">
            <v>1</v>
          </cell>
          <cell r="AI56">
            <v>1</v>
          </cell>
          <cell r="AJ56">
            <v>1</v>
          </cell>
          <cell r="AK56">
            <v>1</v>
          </cell>
          <cell r="AL56">
            <v>1</v>
          </cell>
          <cell r="AM56">
            <v>1</v>
          </cell>
          <cell r="AN56">
            <v>1</v>
          </cell>
          <cell r="AO56">
            <v>1</v>
          </cell>
          <cell r="AP56">
            <v>1</v>
          </cell>
          <cell r="AQ56">
            <v>1</v>
          </cell>
          <cell r="AR56">
            <v>1</v>
          </cell>
          <cell r="AS56">
            <v>1</v>
          </cell>
          <cell r="AT56">
            <v>1</v>
          </cell>
          <cell r="AU56">
            <v>1</v>
          </cell>
          <cell r="AV56">
            <v>1</v>
          </cell>
          <cell r="AW56">
            <v>1</v>
          </cell>
          <cell r="AX56">
            <v>1</v>
          </cell>
          <cell r="AY56">
            <v>1</v>
          </cell>
          <cell r="AZ56">
            <v>1</v>
          </cell>
          <cell r="BA56">
            <v>1</v>
          </cell>
          <cell r="BB56">
            <v>1</v>
          </cell>
          <cell r="BC56">
            <v>1</v>
          </cell>
          <cell r="BD56">
            <v>1</v>
          </cell>
          <cell r="BE56">
            <v>1</v>
          </cell>
          <cell r="BF56">
            <v>1</v>
          </cell>
          <cell r="BG56">
            <v>1</v>
          </cell>
          <cell r="BH56">
            <v>1</v>
          </cell>
          <cell r="BI56">
            <v>1</v>
          </cell>
          <cell r="BJ56">
            <v>1</v>
          </cell>
          <cell r="BK56">
            <v>1</v>
          </cell>
          <cell r="BL56">
            <v>1</v>
          </cell>
          <cell r="BM56">
            <v>1</v>
          </cell>
          <cell r="BN56">
            <v>1</v>
          </cell>
          <cell r="BO56">
            <v>1</v>
          </cell>
          <cell r="BP56">
            <v>1</v>
          </cell>
          <cell r="BQ56">
            <v>1</v>
          </cell>
          <cell r="BR56">
            <v>1</v>
          </cell>
          <cell r="BS56">
            <v>1</v>
          </cell>
          <cell r="BT56">
            <v>1</v>
          </cell>
          <cell r="BU56">
            <v>1</v>
          </cell>
          <cell r="BV56">
            <v>1</v>
          </cell>
          <cell r="BW56">
            <v>1</v>
          </cell>
          <cell r="BX56">
            <v>1</v>
          </cell>
          <cell r="BY56">
            <v>1</v>
          </cell>
        </row>
        <row r="57">
          <cell r="A57" t="str">
            <v>Merchants added/month</v>
          </cell>
          <cell r="E57">
            <v>6</v>
          </cell>
          <cell r="F57">
            <v>3</v>
          </cell>
          <cell r="G57">
            <v>8</v>
          </cell>
          <cell r="H57">
            <v>8</v>
          </cell>
          <cell r="I57">
            <v>20</v>
          </cell>
          <cell r="J57">
            <v>8</v>
          </cell>
          <cell r="K57">
            <v>12</v>
          </cell>
          <cell r="L57">
            <v>8</v>
          </cell>
          <cell r="M57">
            <v>11</v>
          </cell>
          <cell r="N57">
            <v>14</v>
          </cell>
          <cell r="O57">
            <v>18</v>
          </cell>
          <cell r="P57">
            <v>30</v>
          </cell>
          <cell r="R57">
            <v>39</v>
          </cell>
          <cell r="S57">
            <v>70</v>
          </cell>
          <cell r="T57">
            <v>34</v>
          </cell>
          <cell r="U57">
            <v>53</v>
          </cell>
          <cell r="V57">
            <v>49</v>
          </cell>
          <cell r="W57">
            <v>48</v>
          </cell>
          <cell r="X57">
            <v>39</v>
          </cell>
          <cell r="Y57">
            <v>48</v>
          </cell>
          <cell r="Z57">
            <v>75</v>
          </cell>
          <cell r="AA57">
            <v>43</v>
          </cell>
          <cell r="AB57">
            <v>66</v>
          </cell>
          <cell r="AC57">
            <v>75</v>
          </cell>
          <cell r="AD57">
            <v>38</v>
          </cell>
          <cell r="AE57">
            <v>38</v>
          </cell>
          <cell r="AF57">
            <v>38</v>
          </cell>
          <cell r="AG57">
            <v>38</v>
          </cell>
          <cell r="AH57">
            <v>38</v>
          </cell>
          <cell r="AI57">
            <v>38</v>
          </cell>
          <cell r="AJ57">
            <v>38</v>
          </cell>
          <cell r="AK57">
            <v>38</v>
          </cell>
          <cell r="AL57">
            <v>38</v>
          </cell>
          <cell r="AM57">
            <v>38</v>
          </cell>
          <cell r="AN57">
            <v>38</v>
          </cell>
          <cell r="AO57">
            <v>38</v>
          </cell>
          <cell r="AP57">
            <v>38</v>
          </cell>
          <cell r="AQ57">
            <v>38</v>
          </cell>
          <cell r="AR57">
            <v>38</v>
          </cell>
          <cell r="AS57">
            <v>38</v>
          </cell>
          <cell r="AT57">
            <v>38</v>
          </cell>
          <cell r="AU57">
            <v>38</v>
          </cell>
          <cell r="AV57">
            <v>38</v>
          </cell>
          <cell r="AW57">
            <v>38</v>
          </cell>
          <cell r="AX57">
            <v>38</v>
          </cell>
          <cell r="AY57">
            <v>38</v>
          </cell>
          <cell r="AZ57">
            <v>38</v>
          </cell>
          <cell r="BA57">
            <v>38</v>
          </cell>
          <cell r="BB57">
            <v>38</v>
          </cell>
          <cell r="BC57">
            <v>38</v>
          </cell>
          <cell r="BD57">
            <v>38</v>
          </cell>
          <cell r="BE57">
            <v>38</v>
          </cell>
          <cell r="BF57">
            <v>38</v>
          </cell>
          <cell r="BG57">
            <v>38</v>
          </cell>
          <cell r="BH57">
            <v>38</v>
          </cell>
          <cell r="BI57">
            <v>38</v>
          </cell>
          <cell r="BJ57">
            <v>38</v>
          </cell>
          <cell r="BK57">
            <v>38</v>
          </cell>
          <cell r="BL57">
            <v>38</v>
          </cell>
          <cell r="BM57">
            <v>38</v>
          </cell>
          <cell r="BN57">
            <v>38</v>
          </cell>
          <cell r="BO57">
            <v>38</v>
          </cell>
          <cell r="BP57">
            <v>38</v>
          </cell>
          <cell r="BQ57">
            <v>38</v>
          </cell>
          <cell r="BR57">
            <v>38</v>
          </cell>
          <cell r="BS57">
            <v>38</v>
          </cell>
          <cell r="BT57">
            <v>38</v>
          </cell>
          <cell r="BU57">
            <v>38</v>
          </cell>
          <cell r="BV57">
            <v>38</v>
          </cell>
          <cell r="BW57">
            <v>38</v>
          </cell>
          <cell r="BX57">
            <v>38</v>
          </cell>
          <cell r="BY57">
            <v>38</v>
          </cell>
        </row>
      </sheetData>
      <sheetData sheetId="5" refreshError="1"/>
      <sheetData sheetId="6"/>
      <sheetData sheetId="7" refreshError="1"/>
      <sheetData sheetId="8"/>
      <sheetData sheetId="9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/>
      <sheetData sheetId="17"/>
      <sheetData sheetId="18" refreshError="1"/>
      <sheetData sheetId="19" refreshError="1"/>
      <sheetData sheetId="20"/>
      <sheetData sheetId="21" refreshError="1"/>
      <sheetData sheetId="22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BusPlan99 Qtrly"/>
      <sheetName val="BusPlan99"/>
      <sheetName val="Changes"/>
      <sheetName val="Source"/>
      <sheetName val="BeFree Comp"/>
      <sheetName val="Notes - BS"/>
      <sheetName val="IPO"/>
      <sheetName val="TotExp"/>
      <sheetName val="TechExp"/>
      <sheetName val="Rollfwd BS Accts"/>
      <sheetName val="PMT-SCHD.XLS"/>
      <sheetName val="Def Comp Rollforward"/>
      <sheetName val="CapEx"/>
      <sheetName val="HeadCount"/>
      <sheetName val="Assumpt"/>
      <sheetName val="1999Rev"/>
      <sheetName val="1999RevQtrly"/>
      <sheetName val="Merchants"/>
      <sheetName val="CGS - Summary"/>
      <sheetName val="CGS - Report"/>
      <sheetName val="CGS - Software"/>
      <sheetName val="CGS- Service"/>
      <sheetName val="CGS - Other"/>
      <sheetName val="PP&amp;E"/>
      <sheetName val="ConsolEXP"/>
      <sheetName val="G&amp;A-Bdgt"/>
      <sheetName val="Sales-Bdgt"/>
      <sheetName val="MktBdgt"/>
      <sheetName val="Dev &amp; Ops-Bdgt"/>
      <sheetName val="PRTax"/>
      <sheetName val="PRExp"/>
      <sheetName val="AccdExp"/>
      <sheetName val="BonusCalc"/>
      <sheetName val="Ratios"/>
      <sheetName val="CapTable"/>
    </sheetNames>
    <sheetDataSet>
      <sheetData sheetId="0" refreshError="1">
        <row r="3">
          <cell r="A3" t="str">
            <v>LinkShare Corporation</v>
          </cell>
        </row>
        <row r="4">
          <cell r="A4" t="str">
            <v xml:space="preserve">Projected Income Statement </v>
          </cell>
        </row>
        <row r="5">
          <cell r="A5" t="str">
            <v>Results of Operations</v>
          </cell>
          <cell r="C5" t="str">
            <v>Q1-Actual</v>
          </cell>
          <cell r="D5" t="str">
            <v>Q2-Actual</v>
          </cell>
          <cell r="E5" t="str">
            <v>Q3</v>
          </cell>
          <cell r="F5" t="str">
            <v>Q4</v>
          </cell>
          <cell r="G5" t="str">
            <v>FY 00</v>
          </cell>
          <cell r="I5" t="str">
            <v>Q1</v>
          </cell>
          <cell r="J5" t="str">
            <v>Q2</v>
          </cell>
          <cell r="K5" t="str">
            <v>Q3</v>
          </cell>
          <cell r="L5" t="str">
            <v>Q4</v>
          </cell>
          <cell r="M5" t="str">
            <v>FY 01</v>
          </cell>
          <cell r="O5" t="str">
            <v>Q1</v>
          </cell>
          <cell r="P5" t="str">
            <v>Q2</v>
          </cell>
          <cell r="Q5" t="str">
            <v>Q3</v>
          </cell>
          <cell r="R5" t="str">
            <v>Q4</v>
          </cell>
          <cell r="S5" t="str">
            <v>FY 02</v>
          </cell>
        </row>
        <row r="6">
          <cell r="A6" t="str">
            <v xml:space="preserve">  Revenues</v>
          </cell>
          <cell r="C6" t="str">
            <v>7/99-9/99</v>
          </cell>
          <cell r="D6" t="str">
            <v>10/99-12/99</v>
          </cell>
          <cell r="E6" t="str">
            <v>1/00-3/00</v>
          </cell>
          <cell r="F6" t="str">
            <v>4/00-6/00</v>
          </cell>
          <cell r="G6" t="str">
            <v>FY 00</v>
          </cell>
          <cell r="I6" t="str">
            <v>7/00-9/00</v>
          </cell>
          <cell r="J6" t="str">
            <v>10/00-12/00</v>
          </cell>
          <cell r="K6" t="str">
            <v>1/01-3/01</v>
          </cell>
          <cell r="L6" t="str">
            <v>4/01-6/01</v>
          </cell>
          <cell r="M6" t="e">
            <v>#REF!</v>
          </cell>
          <cell r="O6" t="str">
            <v>7/01-9/01</v>
          </cell>
          <cell r="P6" t="str">
            <v>10/01-12/01</v>
          </cell>
          <cell r="S6" t="e">
            <v>#REF!</v>
          </cell>
        </row>
        <row r="7">
          <cell r="A7" t="str">
            <v>License Fees</v>
          </cell>
          <cell r="C7">
            <v>231500</v>
          </cell>
          <cell r="D7">
            <v>379900</v>
          </cell>
          <cell r="E7">
            <v>496642</v>
          </cell>
          <cell r="F7">
            <v>578212.3583333334</v>
          </cell>
          <cell r="G7">
            <v>1686254.3583333334</v>
          </cell>
          <cell r="I7">
            <v>577605</v>
          </cell>
          <cell r="J7">
            <v>552105</v>
          </cell>
          <cell r="K7">
            <v>539855</v>
          </cell>
          <cell r="L7">
            <v>515355</v>
          </cell>
          <cell r="M7">
            <v>2184920</v>
          </cell>
          <cell r="O7">
            <v>523188.33333333337</v>
          </cell>
          <cell r="P7">
            <v>523105</v>
          </cell>
          <cell r="Q7">
            <v>512605</v>
          </cell>
          <cell r="R7">
            <v>512188.33333333337</v>
          </cell>
          <cell r="S7">
            <v>2071086.666666667</v>
          </cell>
        </row>
        <row r="8">
          <cell r="A8" t="str">
            <v>Network Fees</v>
          </cell>
          <cell r="C8">
            <v>620600</v>
          </cell>
          <cell r="D8">
            <v>1380600</v>
          </cell>
          <cell r="E8">
            <v>2973211</v>
          </cell>
          <cell r="F8">
            <v>3889256.1839036327</v>
          </cell>
          <cell r="G8">
            <v>8863667.1839036327</v>
          </cell>
          <cell r="I8">
            <v>4806251.5792851141</v>
          </cell>
          <cell r="J8">
            <v>6144040.3325737091</v>
          </cell>
          <cell r="K8">
            <v>7776359.8042773716</v>
          </cell>
          <cell r="L8">
            <v>9846970.5112840831</v>
          </cell>
          <cell r="M8">
            <v>28573622.227420278</v>
          </cell>
          <cell r="O8">
            <v>12214005.693284383</v>
          </cell>
          <cell r="P8">
            <v>15007358.869549174</v>
          </cell>
          <cell r="Q8">
            <v>18152697.212862685</v>
          </cell>
          <cell r="R8">
            <v>21493417.850500591</v>
          </cell>
          <cell r="S8">
            <v>66867479.626196831</v>
          </cell>
        </row>
        <row r="9">
          <cell r="C9" t="e">
            <v>#REF!</v>
          </cell>
          <cell r="D9" t="e">
            <v>#REF!</v>
          </cell>
          <cell r="E9" t="e">
            <v>#REF!</v>
          </cell>
          <cell r="F9" t="e">
            <v>#REF!</v>
          </cell>
          <cell r="G9" t="e">
            <v>#REF!</v>
          </cell>
          <cell r="I9" t="e">
            <v>#REF!</v>
          </cell>
          <cell r="J9" t="e">
            <v>#REF!</v>
          </cell>
          <cell r="K9" t="e">
            <v>#REF!</v>
          </cell>
          <cell r="L9" t="e">
            <v>#REF!</v>
          </cell>
          <cell r="M9" t="e">
            <v>#REF!</v>
          </cell>
          <cell r="O9" t="e">
            <v>#REF!</v>
          </cell>
          <cell r="P9" t="e">
            <v>#REF!</v>
          </cell>
          <cell r="Q9" t="e">
            <v>#REF!</v>
          </cell>
          <cell r="R9" t="e">
            <v>#REF!</v>
          </cell>
          <cell r="S9" t="e">
            <v>#REF!</v>
          </cell>
        </row>
        <row r="10">
          <cell r="A10" t="str">
            <v xml:space="preserve">  Total Revenues</v>
          </cell>
          <cell r="C10">
            <v>852100</v>
          </cell>
          <cell r="D10">
            <v>1760500</v>
          </cell>
          <cell r="E10">
            <v>3469853</v>
          </cell>
          <cell r="F10">
            <v>4467468.5422369661</v>
          </cell>
          <cell r="G10">
            <v>10549921.542236965</v>
          </cell>
          <cell r="I10">
            <v>5383856.5792851141</v>
          </cell>
          <cell r="J10">
            <v>6696145.3325737091</v>
          </cell>
          <cell r="K10">
            <v>8316214.8042773716</v>
          </cell>
          <cell r="L10">
            <v>10362325.511284083</v>
          </cell>
          <cell r="M10">
            <v>30758542.227420278</v>
          </cell>
          <cell r="O10">
            <v>12737194.026617717</v>
          </cell>
          <cell r="P10">
            <v>15530463.869549174</v>
          </cell>
          <cell r="Q10">
            <v>18665302.212862685</v>
          </cell>
          <cell r="R10">
            <v>22005606.183833923</v>
          </cell>
          <cell r="S10">
            <v>68938566.292863503</v>
          </cell>
        </row>
        <row r="11">
          <cell r="A11" t="str">
            <v xml:space="preserve">   % Change in Revenue</v>
          </cell>
          <cell r="C11">
            <v>0</v>
          </cell>
          <cell r="D11">
            <v>1.0660720572702735</v>
          </cell>
          <cell r="E11">
            <v>0.97094745810849192</v>
          </cell>
          <cell r="F11">
            <v>0.28750945421519764</v>
          </cell>
          <cell r="G11">
            <v>13.961565536496925</v>
          </cell>
          <cell r="I11">
            <v>0.20512467595111281</v>
          </cell>
          <cell r="J11">
            <v>0.24374511727109285</v>
          </cell>
          <cell r="K11">
            <v>0.24194060780353133</v>
          </cell>
          <cell r="L11">
            <v>0.24603870332381417</v>
          </cell>
          <cell r="M11">
            <v>1.9155233149628101</v>
          </cell>
          <cell r="O11">
            <v>0.22918296793007653</v>
          </cell>
          <cell r="P11">
            <v>0.21930025067484918</v>
          </cell>
          <cell r="Q11">
            <v>0.20185091505605565</v>
          </cell>
          <cell r="R11">
            <v>0.17895793665046356</v>
          </cell>
          <cell r="S11">
            <v>1.2412819756915179</v>
          </cell>
        </row>
        <row r="13">
          <cell r="A13" t="str">
            <v xml:space="preserve">   Cost of Revenues</v>
          </cell>
        </row>
        <row r="14">
          <cell r="A14" t="str">
            <v>Cost of Revenue</v>
          </cell>
          <cell r="C14">
            <v>147300</v>
          </cell>
          <cell r="D14">
            <v>260558.47</v>
          </cell>
          <cell r="E14">
            <v>348333</v>
          </cell>
          <cell r="F14">
            <v>569940</v>
          </cell>
          <cell r="G14">
            <v>1326131.47</v>
          </cell>
          <cell r="I14">
            <v>883753</v>
          </cell>
          <cell r="J14">
            <v>1092628</v>
          </cell>
          <cell r="K14">
            <v>1410757</v>
          </cell>
          <cell r="L14">
            <v>1473256</v>
          </cell>
          <cell r="M14">
            <v>4860394</v>
          </cell>
          <cell r="O14">
            <v>1802613</v>
          </cell>
          <cell r="P14">
            <v>1957792</v>
          </cell>
          <cell r="Q14">
            <v>2270933.4575221157</v>
          </cell>
          <cell r="R14">
            <v>2677335.0233507766</v>
          </cell>
          <cell r="S14">
            <v>8708673.4808728918</v>
          </cell>
        </row>
        <row r="15">
          <cell r="C15" t="e">
            <v>#REF!</v>
          </cell>
          <cell r="D15" t="e">
            <v>#REF!</v>
          </cell>
          <cell r="E15" t="e">
            <v>#REF!</v>
          </cell>
          <cell r="F15" t="e">
            <v>#REF!</v>
          </cell>
          <cell r="G15" t="e">
            <v>#REF!</v>
          </cell>
          <cell r="I15" t="e">
            <v>#REF!</v>
          </cell>
          <cell r="J15" t="e">
            <v>#REF!</v>
          </cell>
          <cell r="K15" t="e">
            <v>#REF!</v>
          </cell>
          <cell r="L15" t="e">
            <v>#REF!</v>
          </cell>
          <cell r="M15" t="e">
            <v>#REF!</v>
          </cell>
          <cell r="O15" t="e">
            <v>#REF!</v>
          </cell>
          <cell r="P15" t="e">
            <v>#REF!</v>
          </cell>
          <cell r="Q15" t="e">
            <v>#REF!</v>
          </cell>
          <cell r="R15" t="e">
            <v>#REF!</v>
          </cell>
          <cell r="S15" t="e">
            <v>#REF!</v>
          </cell>
        </row>
        <row r="16">
          <cell r="C16" t="e">
            <v>#REF!</v>
          </cell>
          <cell r="D16" t="e">
            <v>#REF!</v>
          </cell>
          <cell r="E16" t="e">
            <v>#REF!</v>
          </cell>
          <cell r="F16" t="e">
            <v>#REF!</v>
          </cell>
          <cell r="G16" t="e">
            <v>#REF!</v>
          </cell>
          <cell r="I16" t="e">
            <v>#REF!</v>
          </cell>
          <cell r="J16" t="e">
            <v>#REF!</v>
          </cell>
          <cell r="K16" t="e">
            <v>#REF!</v>
          </cell>
          <cell r="L16" t="e">
            <v>#REF!</v>
          </cell>
          <cell r="M16" t="e">
            <v>#REF!</v>
          </cell>
          <cell r="O16" t="e">
            <v>#REF!</v>
          </cell>
          <cell r="P16" t="e">
            <v>#REF!</v>
          </cell>
          <cell r="Q16" t="e">
            <v>#REF!</v>
          </cell>
          <cell r="R16" t="e">
            <v>#REF!</v>
          </cell>
          <cell r="S16" t="e">
            <v>#REF!</v>
          </cell>
        </row>
        <row r="17">
          <cell r="C17" t="e">
            <v>#REF!</v>
          </cell>
          <cell r="D17" t="e">
            <v>#REF!</v>
          </cell>
          <cell r="E17" t="e">
            <v>#REF!</v>
          </cell>
          <cell r="F17" t="e">
            <v>#REF!</v>
          </cell>
          <cell r="G17" t="e">
            <v>#REF!</v>
          </cell>
          <cell r="I17" t="e">
            <v>#REF!</v>
          </cell>
          <cell r="J17" t="e">
            <v>#REF!</v>
          </cell>
          <cell r="K17" t="e">
            <v>#REF!</v>
          </cell>
          <cell r="L17" t="e">
            <v>#REF!</v>
          </cell>
          <cell r="M17" t="e">
            <v>#REF!</v>
          </cell>
          <cell r="O17" t="e">
            <v>#REF!</v>
          </cell>
          <cell r="P17" t="e">
            <v>#REF!</v>
          </cell>
          <cell r="Q17" t="e">
            <v>#REF!</v>
          </cell>
          <cell r="R17" t="e">
            <v>#REF!</v>
          </cell>
          <cell r="S17" t="e">
            <v>#REF!</v>
          </cell>
        </row>
        <row r="18">
          <cell r="A18" t="str">
            <v xml:space="preserve">  Total Cost of Revenues</v>
          </cell>
          <cell r="C18" t="e">
            <v>#REF!</v>
          </cell>
          <cell r="D18" t="e">
            <v>#REF!</v>
          </cell>
          <cell r="E18" t="e">
            <v>#REF!</v>
          </cell>
          <cell r="F18" t="e">
            <v>#REF!</v>
          </cell>
          <cell r="G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O18" t="e">
            <v>#REF!</v>
          </cell>
          <cell r="P18" t="e">
            <v>#REF!</v>
          </cell>
          <cell r="Q18" t="e">
            <v>#REF!</v>
          </cell>
          <cell r="R18" t="e">
            <v>#REF!</v>
          </cell>
          <cell r="S18" t="e">
            <v>#REF!</v>
          </cell>
        </row>
        <row r="19">
          <cell r="A19" t="str">
            <v xml:space="preserve">   % Cost of Total Revenue</v>
          </cell>
          <cell r="C19">
            <v>0.1728670343856355</v>
          </cell>
          <cell r="D19">
            <v>0.14800253905140584</v>
          </cell>
          <cell r="E19">
            <v>0.10038840262109086</v>
          </cell>
          <cell r="F19">
            <v>0.12757560453120007</v>
          </cell>
          <cell r="G19">
            <v>0.1257006002073843</v>
          </cell>
          <cell r="I19">
            <v>0.16414868913862254</v>
          </cell>
          <cell r="J19">
            <v>0.16317268304868779</v>
          </cell>
          <cell r="K19">
            <v>0.16963931706939431</v>
          </cell>
          <cell r="L19">
            <v>0.14217426372059958</v>
          </cell>
          <cell r="M19">
            <v>0.15801769680967231</v>
          </cell>
          <cell r="O19">
            <v>0.14152355661953223</v>
          </cell>
          <cell r="P19">
            <v>0.12606139883810386</v>
          </cell>
          <cell r="Q19">
            <v>0.12166604277948222</v>
          </cell>
          <cell r="R19">
            <v>0.12166604277948222</v>
          </cell>
          <cell r="S19">
            <v>0.12632513191349051</v>
          </cell>
        </row>
        <row r="21">
          <cell r="A21" t="str">
            <v>Gross Profit</v>
          </cell>
          <cell r="C21">
            <v>704800</v>
          </cell>
          <cell r="D21">
            <v>1499941.53</v>
          </cell>
          <cell r="E21">
            <v>3121520</v>
          </cell>
          <cell r="F21">
            <v>3897528.5422369661</v>
          </cell>
          <cell r="G21">
            <v>9223790.0722369663</v>
          </cell>
          <cell r="I21">
            <v>4500103.5792851141</v>
          </cell>
          <cell r="J21">
            <v>5603517.3325737091</v>
          </cell>
          <cell r="K21">
            <v>6905457.8042773716</v>
          </cell>
          <cell r="L21">
            <v>8889069.5112840831</v>
          </cell>
          <cell r="M21">
            <v>25898148.227420278</v>
          </cell>
          <cell r="O21">
            <v>10934581.026617717</v>
          </cell>
          <cell r="P21">
            <v>13572671.869549174</v>
          </cell>
          <cell r="Q21">
            <v>16394368.755340569</v>
          </cell>
          <cell r="R21">
            <v>19328271.160483148</v>
          </cell>
          <cell r="S21">
            <v>60229892.811990604</v>
          </cell>
        </row>
        <row r="22">
          <cell r="A22" t="str">
            <v xml:space="preserve">  Gross Profit %</v>
          </cell>
          <cell r="C22">
            <v>0.82713296561436456</v>
          </cell>
          <cell r="D22">
            <v>0.85199746094859419</v>
          </cell>
          <cell r="E22">
            <v>0.89961159737890917</v>
          </cell>
          <cell r="F22">
            <v>0.87242439546879991</v>
          </cell>
          <cell r="G22">
            <v>0.87429939979261584</v>
          </cell>
          <cell r="I22">
            <v>0.83585131086137743</v>
          </cell>
          <cell r="J22">
            <v>0.83682731695131218</v>
          </cell>
          <cell r="K22">
            <v>0.83036068293060572</v>
          </cell>
          <cell r="L22">
            <v>0.8578257362794004</v>
          </cell>
          <cell r="M22">
            <v>0.84198230319032774</v>
          </cell>
          <cell r="O22">
            <v>0.8584764433804678</v>
          </cell>
          <cell r="P22">
            <v>0.87393860116189614</v>
          </cell>
          <cell r="Q22">
            <v>0.87833395722051777</v>
          </cell>
          <cell r="R22">
            <v>0.87833395722051788</v>
          </cell>
          <cell r="S22">
            <v>0.8736748680865094</v>
          </cell>
        </row>
        <row r="24">
          <cell r="A24" t="str">
            <v>Operating Expenses</v>
          </cell>
        </row>
        <row r="25">
          <cell r="A25" t="str">
            <v>Sales &amp; Marketing</v>
          </cell>
          <cell r="C25">
            <v>1235300</v>
          </cell>
          <cell r="D25">
            <v>1540600</v>
          </cell>
          <cell r="E25">
            <v>2411629</v>
          </cell>
          <cell r="F25">
            <v>4508536</v>
          </cell>
          <cell r="G25">
            <v>9696065</v>
          </cell>
          <cell r="I25">
            <v>7519422</v>
          </cell>
          <cell r="J25">
            <v>8040940</v>
          </cell>
          <cell r="K25">
            <v>9111302</v>
          </cell>
          <cell r="L25">
            <v>9141302</v>
          </cell>
          <cell r="M25">
            <v>33812966</v>
          </cell>
          <cell r="O25">
            <v>9951180</v>
          </cell>
          <cell r="P25">
            <v>10875368</v>
          </cell>
          <cell r="Q25">
            <v>11660799.062609373</v>
          </cell>
          <cell r="R25">
            <v>12434290.94883829</v>
          </cell>
          <cell r="S25">
            <v>44921638.011447668</v>
          </cell>
        </row>
        <row r="26">
          <cell r="C26" t="e">
            <v>#REF!</v>
          </cell>
          <cell r="D26" t="e">
            <v>#REF!</v>
          </cell>
          <cell r="E26" t="e">
            <v>#REF!</v>
          </cell>
          <cell r="F26" t="e">
            <v>#REF!</v>
          </cell>
          <cell r="G26" t="e">
            <v>#REF!</v>
          </cell>
          <cell r="I26" t="e">
            <v>#REF!</v>
          </cell>
          <cell r="J26" t="e">
            <v>#REF!</v>
          </cell>
          <cell r="K26" t="e">
            <v>#REF!</v>
          </cell>
          <cell r="L26" t="e">
            <v>#REF!</v>
          </cell>
          <cell r="M26" t="e">
            <v>#REF!</v>
          </cell>
          <cell r="O26" t="e">
            <v>#REF!</v>
          </cell>
          <cell r="P26" t="e">
            <v>#REF!</v>
          </cell>
          <cell r="Q26" t="e">
            <v>#REF!</v>
          </cell>
          <cell r="R26" t="e">
            <v>#REF!</v>
          </cell>
          <cell r="S26" t="e">
            <v>#REF!</v>
          </cell>
        </row>
        <row r="27">
          <cell r="A27" t="str">
            <v xml:space="preserve">   % of Total Operating Expenses</v>
          </cell>
          <cell r="C27">
            <v>0.60164621079290859</v>
          </cell>
          <cell r="D27">
            <v>0.54596356935289536</v>
          </cell>
          <cell r="E27">
            <v>0.50723659275941246</v>
          </cell>
          <cell r="F27">
            <v>0.57886541385059642</v>
          </cell>
          <cell r="G27">
            <v>0.55666861652493171</v>
          </cell>
          <cell r="I27">
            <v>0.63187161383668311</v>
          </cell>
          <cell r="J27">
            <v>0.6247233939142387</v>
          </cell>
          <cell r="K27">
            <v>0.60133570814445725</v>
          </cell>
          <cell r="L27">
            <v>0.60088037683832929</v>
          </cell>
          <cell r="M27">
            <v>0.61326041075368165</v>
          </cell>
          <cell r="O27">
            <v>0.61695215477578946</v>
          </cell>
          <cell r="P27">
            <v>0.62295825737552468</v>
          </cell>
          <cell r="Q27">
            <v>0.62466221924421128</v>
          </cell>
          <cell r="R27">
            <v>0.62493542071607688</v>
          </cell>
          <cell r="S27">
            <v>0.62260167464301019</v>
          </cell>
        </row>
        <row r="28">
          <cell r="A28" t="str">
            <v>Product Development</v>
          </cell>
          <cell r="C28">
            <v>282100</v>
          </cell>
          <cell r="D28">
            <v>436500</v>
          </cell>
          <cell r="E28">
            <v>829154</v>
          </cell>
          <cell r="F28">
            <v>1387264</v>
          </cell>
          <cell r="G28">
            <v>2935018</v>
          </cell>
          <cell r="I28">
            <v>2051172</v>
          </cell>
          <cell r="J28">
            <v>2369482</v>
          </cell>
          <cell r="K28">
            <v>2820822</v>
          </cell>
          <cell r="L28">
            <v>2810823</v>
          </cell>
          <cell r="M28">
            <v>10052299</v>
          </cell>
          <cell r="O28">
            <v>2975910</v>
          </cell>
          <cell r="P28">
            <v>3267335</v>
          </cell>
          <cell r="Q28">
            <v>3696617.553018</v>
          </cell>
          <cell r="R28">
            <v>4039393.8088567005</v>
          </cell>
          <cell r="S28">
            <v>13979256.3618747</v>
          </cell>
        </row>
        <row r="29">
          <cell r="A29" t="str">
            <v xml:space="preserve">   % of Total Operating Expenses</v>
          </cell>
          <cell r="C29">
            <v>0.13739528540814339</v>
          </cell>
          <cell r="D29">
            <v>0.15468849670423135</v>
          </cell>
          <cell r="E29">
            <v>0.17439550189222217</v>
          </cell>
          <cell r="F29">
            <v>0.17811527943439595</v>
          </cell>
          <cell r="G29">
            <v>0.16850468819420786</v>
          </cell>
          <cell r="I29">
            <v>0.17236396120561087</v>
          </cell>
          <cell r="J29">
            <v>0.18409176499995003</v>
          </cell>
          <cell r="K29">
            <v>0.18617108673595326</v>
          </cell>
          <cell r="L29">
            <v>0.18476234386150278</v>
          </cell>
          <cell r="M29">
            <v>0.18231695538802553</v>
          </cell>
          <cell r="O29">
            <v>0.18450013836739157</v>
          </cell>
          <cell r="P29">
            <v>0.18715810976346361</v>
          </cell>
          <cell r="Q29">
            <v>0.19802565089811325</v>
          </cell>
          <cell r="R29">
            <v>0.20301602075763106</v>
          </cell>
          <cell r="S29">
            <v>0.19374868785838065</v>
          </cell>
        </row>
        <row r="30">
          <cell r="A30" t="str">
            <v>General &amp; administrative</v>
          </cell>
          <cell r="C30">
            <v>420200</v>
          </cell>
          <cell r="D30">
            <v>709700</v>
          </cell>
          <cell r="E30">
            <v>861175</v>
          </cell>
          <cell r="F30">
            <v>1187544</v>
          </cell>
          <cell r="G30">
            <v>3178619</v>
          </cell>
          <cell r="I30">
            <v>1604875</v>
          </cell>
          <cell r="J30">
            <v>1715902</v>
          </cell>
          <cell r="K30">
            <v>2057130</v>
          </cell>
          <cell r="L30">
            <v>2162130</v>
          </cell>
          <cell r="M30">
            <v>7540037</v>
          </cell>
          <cell r="O30">
            <v>2135726</v>
          </cell>
          <cell r="P30">
            <v>2274359</v>
          </cell>
          <cell r="Q30">
            <v>2783303.6800000002</v>
          </cell>
          <cell r="R30">
            <v>2928386</v>
          </cell>
          <cell r="S30">
            <v>10121774.68</v>
          </cell>
        </row>
        <row r="31">
          <cell r="A31" t="str">
            <v xml:space="preserve">   % of Total Operating Expenses</v>
          </cell>
          <cell r="C31">
            <v>0.20465614650301966</v>
          </cell>
          <cell r="D31">
            <v>0.2515061308384719</v>
          </cell>
          <cell r="E31">
            <v>0.18113046109894473</v>
          </cell>
          <cell r="F31">
            <v>0.1524725873378393</v>
          </cell>
          <cell r="G31">
            <v>0.18249026189385714</v>
          </cell>
          <cell r="I31">
            <v>0.13486075874663594</v>
          </cell>
          <cell r="J31">
            <v>0.1333132844001112</v>
          </cell>
          <cell r="K31">
            <v>0.13576827168007463</v>
          </cell>
          <cell r="L31">
            <v>0.14212214946770788</v>
          </cell>
          <cell r="M31">
            <v>0.13675245725908688</v>
          </cell>
          <cell r="O31">
            <v>0.13241050385086772</v>
          </cell>
          <cell r="P31">
            <v>0.13027887601470967</v>
          </cell>
          <cell r="Q31">
            <v>0.14909995826566647</v>
          </cell>
          <cell r="R31">
            <v>0.14717784427426861</v>
          </cell>
          <cell r="S31">
            <v>0.14028504179926124</v>
          </cell>
        </row>
        <row r="32">
          <cell r="A32" t="str">
            <v>Noncash Compensation</v>
          </cell>
          <cell r="C32">
            <v>115600</v>
          </cell>
          <cell r="D32">
            <v>135000</v>
          </cell>
          <cell r="E32">
            <v>652488.02070312493</v>
          </cell>
          <cell r="F32">
            <v>705229.80683593755</v>
          </cell>
          <cell r="G32">
            <v>1608317.8275390626</v>
          </cell>
          <cell r="I32">
            <v>724768.06610677089</v>
          </cell>
          <cell r="J32">
            <v>744876.40378038189</v>
          </cell>
          <cell r="K32">
            <v>1162518.7562109376</v>
          </cell>
          <cell r="L32">
            <v>1098926.1128515624</v>
          </cell>
          <cell r="M32">
            <v>3731089.3389496529</v>
          </cell>
          <cell r="O32">
            <v>1066765.3994140625</v>
          </cell>
          <cell r="P32">
            <v>1040557.1442057292</v>
          </cell>
          <cell r="Q32">
            <v>526646.96842447913</v>
          </cell>
          <cell r="R32">
            <v>494850.64674479165</v>
          </cell>
          <cell r="S32">
            <v>3128820.1587890629</v>
          </cell>
        </row>
        <row r="33">
          <cell r="A33" t="str">
            <v xml:space="preserve">   % of Total Operating Expenses</v>
          </cell>
          <cell r="C33">
            <v>5.6302357295928307E-2</v>
          </cell>
          <cell r="D33">
            <v>4.7841803104401448E-2</v>
          </cell>
          <cell r="E33">
            <v>0.13723744424942064</v>
          </cell>
          <cell r="F33">
            <v>9.0546719377168364E-2</v>
          </cell>
          <cell r="G33">
            <v>9.2336433387003244E-2</v>
          </cell>
          <cell r="I33">
            <v>6.0903666211070101E-2</v>
          </cell>
          <cell r="J33">
            <v>5.7871556685700064E-2</v>
          </cell>
          <cell r="K33">
            <v>7.6724933439514781E-2</v>
          </cell>
          <cell r="L33">
            <v>7.2235129832460096E-2</v>
          </cell>
          <cell r="M33">
            <v>6.7670176599205961E-2</v>
          </cell>
          <cell r="O33">
            <v>6.6137203005951217E-2</v>
          </cell>
          <cell r="P33">
            <v>5.9604756846301996E-2</v>
          </cell>
          <cell r="Q33">
            <v>2.8212171592008818E-2</v>
          </cell>
          <cell r="R33">
            <v>2.4870714252023488E-2</v>
          </cell>
          <cell r="S33">
            <v>4.3364595699347738E-2</v>
          </cell>
        </row>
        <row r="34">
          <cell r="A34" t="str">
            <v>Total Operating Expenses</v>
          </cell>
          <cell r="C34">
            <v>2053200</v>
          </cell>
          <cell r="D34">
            <v>2821800</v>
          </cell>
          <cell r="E34">
            <v>4754446.0207031248</v>
          </cell>
          <cell r="F34">
            <v>7788573.8068359373</v>
          </cell>
          <cell r="G34">
            <v>17418019.827539064</v>
          </cell>
          <cell r="I34">
            <v>11900237.06610677</v>
          </cell>
          <cell r="J34">
            <v>12871200.403780382</v>
          </cell>
          <cell r="K34">
            <v>15151772.756210938</v>
          </cell>
          <cell r="L34">
            <v>15213181.112851562</v>
          </cell>
          <cell r="M34">
            <v>55136391.338949651</v>
          </cell>
          <cell r="O34">
            <v>16129581.399414062</v>
          </cell>
          <cell r="P34">
            <v>17457619.14420573</v>
          </cell>
          <cell r="Q34">
            <v>18667367.264051855</v>
          </cell>
          <cell r="R34">
            <v>19896921.404439781</v>
          </cell>
          <cell r="S34">
            <v>72151489.212111443</v>
          </cell>
        </row>
        <row r="35">
          <cell r="A35" t="str">
            <v xml:space="preserve">   % Change in Operating Expenses</v>
          </cell>
          <cell r="C35">
            <v>0</v>
          </cell>
          <cell r="D35">
            <v>0.37434248977206314</v>
          </cell>
          <cell r="E35">
            <v>0.68489829920728784</v>
          </cell>
          <cell r="F35">
            <v>0.63816641790037654</v>
          </cell>
          <cell r="I35">
            <v>0.52790964831867881</v>
          </cell>
          <cell r="J35">
            <v>8.159193235225759E-2</v>
          </cell>
          <cell r="K35">
            <v>0.17718412276144285</v>
          </cell>
          <cell r="L35">
            <v>4.0528826315357506E-3</v>
          </cell>
          <cell r="M35">
            <v>2.1654798814601932</v>
          </cell>
          <cell r="O35">
            <v>6.0237256085011549E-2</v>
          </cell>
          <cell r="P35">
            <v>8.2335536918516153E-2</v>
          </cell>
          <cell r="Q35">
            <v>6.9296283178891874E-2</v>
          </cell>
          <cell r="R35">
            <v>6.5866499704846149E-2</v>
          </cell>
          <cell r="S35">
            <v>0.30860013613444315</v>
          </cell>
        </row>
        <row r="36">
          <cell r="A36" t="str">
            <v xml:space="preserve">   % of Total Revenue</v>
          </cell>
          <cell r="C36">
            <v>2.4095763408050699</v>
          </cell>
          <cell r="D36">
            <v>1.6028401022436807</v>
          </cell>
          <cell r="E36">
            <v>1.370215401258533</v>
          </cell>
          <cell r="F36">
            <v>1.743397571398682</v>
          </cell>
          <cell r="G36">
            <v>1.6510094182032953</v>
          </cell>
          <cell r="I36">
            <v>2.2103555120494911</v>
          </cell>
          <cell r="J36">
            <v>1.9221805627736053</v>
          </cell>
          <cell r="K36">
            <v>1.8219554343903861</v>
          </cell>
          <cell r="L36">
            <v>1.4681242252315976</v>
          </cell>
          <cell r="M36">
            <v>1.7925554121286438</v>
          </cell>
          <cell r="O36">
            <v>1.2663371042089067</v>
          </cell>
          <cell r="P36">
            <v>1.1240887130509449</v>
          </cell>
          <cell r="Q36">
            <v>1.0001106358292846</v>
          </cell>
          <cell r="R36">
            <v>0.90417511057053934</v>
          </cell>
          <cell r="S36">
            <v>1.0466055952715765</v>
          </cell>
        </row>
        <row r="38">
          <cell r="A38" t="str">
            <v xml:space="preserve">Income From Operations </v>
          </cell>
          <cell r="C38">
            <v>-1348400</v>
          </cell>
          <cell r="D38">
            <v>-1321858.47</v>
          </cell>
          <cell r="E38">
            <v>-1632926.0207031248</v>
          </cell>
          <cell r="F38">
            <v>-3891045.2645989712</v>
          </cell>
          <cell r="G38">
            <v>-8194229.7553020958</v>
          </cell>
          <cell r="I38">
            <v>-7400133.4868216561</v>
          </cell>
          <cell r="J38">
            <v>-7267683.071206673</v>
          </cell>
          <cell r="K38">
            <v>-8246314.9519335665</v>
          </cell>
          <cell r="L38">
            <v>-6324111.6015674789</v>
          </cell>
          <cell r="M38">
            <v>-29238243.111529373</v>
          </cell>
          <cell r="O38">
            <v>-5195000.3727963455</v>
          </cell>
          <cell r="P38">
            <v>-3884947.2746565565</v>
          </cell>
          <cell r="Q38">
            <v>-2272998.5087112859</v>
          </cell>
          <cell r="R38">
            <v>-568650.24395663291</v>
          </cell>
          <cell r="S38">
            <v>-11921596.400120821</v>
          </cell>
        </row>
        <row r="39">
          <cell r="A39" t="str">
            <v xml:space="preserve">   % of Total Sales</v>
          </cell>
          <cell r="C39">
            <v>-1.5824433751907052</v>
          </cell>
          <cell r="D39">
            <v>-0.7508426412950866</v>
          </cell>
          <cell r="E39">
            <v>-0.47060380387962397</v>
          </cell>
          <cell r="F39">
            <v>-0.8709731759298821</v>
          </cell>
          <cell r="G39">
            <v>-0.77671001841067933</v>
          </cell>
          <cell r="I39">
            <v>-1.3745042011881137</v>
          </cell>
          <cell r="J39">
            <v>-1.085353245822293</v>
          </cell>
          <cell r="K39">
            <v>-0.99159475145978038</v>
          </cell>
          <cell r="L39">
            <v>-0.61029848895219707</v>
          </cell>
          <cell r="M39">
            <v>-0.95057310893831615</v>
          </cell>
          <cell r="O39">
            <v>-0.4078606608284388</v>
          </cell>
          <cell r="P39">
            <v>-0.25015011188904884</v>
          </cell>
          <cell r="Q39">
            <v>-0.12177667860876695</v>
          </cell>
          <cell r="R39">
            <v>-2.5841153350021458E-2</v>
          </cell>
          <cell r="S39">
            <v>-0.1729307271850668</v>
          </cell>
        </row>
        <row r="41">
          <cell r="A41" t="str">
            <v>Interest Income</v>
          </cell>
          <cell r="C41">
            <v>13000</v>
          </cell>
          <cell r="D41">
            <v>5700</v>
          </cell>
          <cell r="E41">
            <v>8013</v>
          </cell>
          <cell r="F41">
            <v>4563.5499782173702</v>
          </cell>
          <cell r="G41">
            <v>31276.549978217372</v>
          </cell>
          <cell r="I41">
            <v>292884.60250926454</v>
          </cell>
          <cell r="J41">
            <v>368856.40420622966</v>
          </cell>
          <cell r="K41">
            <v>303466.50942455925</v>
          </cell>
          <cell r="L41">
            <v>235551.59246626514</v>
          </cell>
          <cell r="M41">
            <v>1200759.1086063187</v>
          </cell>
          <cell r="O41">
            <v>193830.43390703443</v>
          </cell>
          <cell r="P41">
            <v>153616.34084329216</v>
          </cell>
          <cell r="Q41">
            <v>119915.85155107357</v>
          </cell>
          <cell r="R41">
            <v>98153.047440505718</v>
          </cell>
          <cell r="S41">
            <v>565515.67374190583</v>
          </cell>
        </row>
        <row r="42">
          <cell r="A42" t="str">
            <v>Interest Expense</v>
          </cell>
          <cell r="C42">
            <v>-29500</v>
          </cell>
          <cell r="D42">
            <v>-520000</v>
          </cell>
          <cell r="E42">
            <v>-51416.666666666664</v>
          </cell>
          <cell r="F42">
            <v>-161557.40317110869</v>
          </cell>
          <cell r="G42">
            <v>-762474.06983777531</v>
          </cell>
          <cell r="I42">
            <v>-1629606.7988907334</v>
          </cell>
          <cell r="J42">
            <v>-6033.6078342487472</v>
          </cell>
          <cell r="K42">
            <v>-4959.3306848941738</v>
          </cell>
          <cell r="L42">
            <v>-3859.3369337376876</v>
          </cell>
          <cell r="M42">
            <v>-1644459.074343614</v>
          </cell>
          <cell r="O42">
            <v>-2733.0109634698842</v>
          </cell>
          <cell r="P42">
            <v>-1579.722419815934</v>
          </cell>
          <cell r="Q42">
            <v>-398.82585875452889</v>
          </cell>
          <cell r="R42">
            <v>0</v>
          </cell>
          <cell r="S42">
            <v>-4711.5592420403473</v>
          </cell>
        </row>
        <row r="43">
          <cell r="A43" t="str">
            <v>Other Income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</row>
        <row r="45">
          <cell r="A45" t="str">
            <v>Income before provision for taxes</v>
          </cell>
          <cell r="C45">
            <v>-1364900</v>
          </cell>
          <cell r="D45">
            <v>-1836158.47</v>
          </cell>
          <cell r="E45">
            <v>-1676329.6873697916</v>
          </cell>
          <cell r="F45">
            <v>-4048039.1177918622</v>
          </cell>
          <cell r="G45">
            <v>-8925427.2751616538</v>
          </cell>
          <cell r="I45">
            <v>-8736855.6832031254</v>
          </cell>
          <cell r="J45">
            <v>-6904860.2748346925</v>
          </cell>
          <cell r="K45">
            <v>-7947807.7731939014</v>
          </cell>
          <cell r="L45">
            <v>-6092419.3460349515</v>
          </cell>
          <cell r="M45">
            <v>-29681943.077266667</v>
          </cell>
          <cell r="O45">
            <v>-5003902.9498527804</v>
          </cell>
          <cell r="P45">
            <v>-3732910.6562330807</v>
          </cell>
          <cell r="Q45">
            <v>-2153481.4830189669</v>
          </cell>
          <cell r="R45">
            <v>-470497.19651612721</v>
          </cell>
          <cell r="S45">
            <v>-11360792.285620956</v>
          </cell>
        </row>
        <row r="47">
          <cell r="A47" t="str">
            <v>Provision for tax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</row>
        <row r="49">
          <cell r="A49" t="str">
            <v xml:space="preserve">Net Income After Taxes </v>
          </cell>
          <cell r="C49">
            <v>-1364900</v>
          </cell>
          <cell r="D49">
            <v>-1836158.47</v>
          </cell>
          <cell r="E49">
            <v>-1676329.6873697916</v>
          </cell>
          <cell r="F49">
            <v>-4048039.1177918622</v>
          </cell>
          <cell r="G49">
            <v>-8925427.2751616538</v>
          </cell>
          <cell r="I49">
            <v>-8736855.6832031254</v>
          </cell>
          <cell r="J49">
            <v>-6904860.2748346925</v>
          </cell>
          <cell r="K49">
            <v>-7947807.7731939014</v>
          </cell>
          <cell r="L49">
            <v>-6092419.3460349515</v>
          </cell>
          <cell r="M49">
            <v>-29681943.077266667</v>
          </cell>
          <cell r="O49">
            <v>-5003902.9498527804</v>
          </cell>
          <cell r="P49">
            <v>-3732910.6562330807</v>
          </cell>
          <cell r="Q49">
            <v>-2153481.4830189669</v>
          </cell>
          <cell r="R49">
            <v>-470497.19651612721</v>
          </cell>
          <cell r="S49">
            <v>-11360792.285620956</v>
          </cell>
        </row>
        <row r="50">
          <cell r="A50" t="str">
            <v xml:space="preserve">   % of Total Revenue</v>
          </cell>
          <cell r="C50">
            <v>-1.6018072996127215</v>
          </cell>
          <cell r="D50">
            <v>-1.0429755580800908</v>
          </cell>
          <cell r="E50">
            <v>-0.48311259507817522</v>
          </cell>
          <cell r="F50">
            <v>-0.9061147447419774</v>
          </cell>
          <cell r="G50">
            <v>-0.846018355627424</v>
          </cell>
          <cell r="I50">
            <v>-1.6227875974295054</v>
          </cell>
          <cell r="J50">
            <v>-1.0311694164171856</v>
          </cell>
          <cell r="K50">
            <v>-0.95570015448687262</v>
          </cell>
          <cell r="L50">
            <v>-0.58793939057411337</v>
          </cell>
          <cell r="M50">
            <v>-0.96499836883706869</v>
          </cell>
          <cell r="O50">
            <v>-0.3928575586895991</v>
          </cell>
          <cell r="P50">
            <v>-0.2403605383321652</v>
          </cell>
          <cell r="Q50">
            <v>-0.11537351275967841</v>
          </cell>
          <cell r="R50">
            <v>-2.1380787813142392E-2</v>
          </cell>
          <cell r="S50">
            <v>-0.1647958885213576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新旧工6D"/>
    </sheetNames>
    <definedNames>
      <definedName name="BQMAIN"/>
      <definedName name="Newbook"/>
    </definedNames>
    <sheetDataSet>
      <sheetData sheetId="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9月末見込み"/>
      <sheetName val="8月末見込み"/>
      <sheetName val="7月末見込み"/>
      <sheetName val="6月末見込み"/>
      <sheetName val="5月末見込み"/>
      <sheetName val="直近実績"/>
      <sheetName val="個別対応銘柄"/>
      <sheetName val="報告（ｸｰﾎﾟﾝ+ｱﾓｱｷｭ）"/>
      <sheetName val="報告（時価）"/>
      <sheetName val="予定取引 (利息)"/>
      <sheetName val="予定取引（残高）"/>
      <sheetName val="コード対応表"/>
      <sheetName val="勘定科目対応表"/>
      <sheetName val="mem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ement of expenses"/>
    </sheetNames>
    <sheetDataSet>
      <sheetData sheetId="0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ROLLFWD"/>
      <sheetName val="IRSRAR"/>
      <sheetName val="SBIPYMNTS"/>
      <sheetName val="BCHEMPMTS"/>
      <sheetName val="BXPYMNTS"/>
      <sheetName val="NAPYMNTS"/>
      <sheetName val="STRAR"/>
      <sheetName val="FED"/>
      <sheetName val="BXES"/>
      <sheetName val="DIATES"/>
      <sheetName val="NAES"/>
      <sheetName val="BXAMRT"/>
      <sheetName val="BX PACK &amp; LABEL"/>
      <sheetName val="BX TRADEMARKS"/>
      <sheetName val="BX AROONSAKUL"/>
      <sheetName val="BXDEPR"/>
      <sheetName val="BXCOMPTR"/>
      <sheetName val="SBICOMPTR"/>
      <sheetName val="SBIAMORT"/>
      <sheetName val="BPHRMCO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NPLI"/>
      <sheetName val="BSAS"/>
      <sheetName val="BSLB"/>
      <sheetName val="AVASTOTL"/>
      <sheetName val="AVLBTOTL"/>
      <sheetName val="資産全店"/>
      <sheetName val="資産全店VR"/>
      <sheetName val="資産国内"/>
      <sheetName val="資産国内VR"/>
      <sheetName val="資産国際"/>
      <sheetName val="資産国際VR"/>
      <sheetName val="資産国際VR(社債発行差金調整分)"/>
      <sheetName val="資産本邦国際VR"/>
      <sheetName val="資産海外"/>
      <sheetName val="資産海外VR"/>
      <sheetName val="資産海外VR(社債発行差金調整分)"/>
      <sheetName val="資産国内分VR "/>
      <sheetName val="負債全店"/>
      <sheetName val="負債全店VR"/>
      <sheetName val="負債国内"/>
      <sheetName val="負債国内VR"/>
      <sheetName val="負債国際"/>
      <sheetName val="負債国際VR"/>
      <sheetName val="負債国際VR(社債調整分)"/>
      <sheetName val="負債本邦国際"/>
      <sheetName val="負債海外"/>
      <sheetName val="負債海外VR"/>
      <sheetName val="負債海外VR(社債調整分)"/>
      <sheetName val="負債国内分VR "/>
      <sheetName val="ヘッダー"/>
      <sheetName val="ﾁｪｯｸﾎﾟｲﾝﾄ"/>
      <sheetName val="チェックシート"/>
      <sheetName val="Module1"/>
      <sheetName val="Module2"/>
      <sheetName val="Module5"/>
      <sheetName val="決算追加マクロ"/>
      <sheetName val="海外店ＢＳＰＬマクロ"/>
      <sheetName val="海外店平残マクロ"/>
      <sheetName val="Ｄ5入繰補正マクロ"/>
      <sheetName val="経過勘定マクロ"/>
      <sheetName val="消費税諸口マクロ"/>
      <sheetName val="平残手補正入力マクロ"/>
      <sheetName val="換算替平残入力マクロ"/>
      <sheetName val="印刷マクロ"/>
      <sheetName val="_x0000_:àv0¸/:_x0000__x0000_Ko:àv0_x0000_ù_x0017__x0000__x0000__x0000_´Q:_x0000_H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c_Information"/>
      <sheetName val="INPUT-CA"/>
      <sheetName val="INPUT-SA"/>
      <sheetName val="INPUT-PL"/>
      <sheetName val="INPUT-BS"/>
      <sheetName val="INPUT-NMB"/>
      <sheetName val="INPUT-IC1"/>
      <sheetName val="INPUT-IC2"/>
      <sheetName val="INPUT-IC3"/>
      <sheetName val="INPUT-IC4"/>
      <sheetName val="INPUT-IC5"/>
      <sheetName val="INPUT-IC6"/>
      <sheetName val="INPUT-IC7"/>
      <sheetName val="INPUT-IC8"/>
      <sheetName val="INPUT-IC9"/>
      <sheetName val="INPUT-IC10"/>
      <sheetName val="INPUT-IC11"/>
      <sheetName val="INPUT-IC12"/>
      <sheetName val="INPUT-IC13"/>
      <sheetName val="INPUT-IC14"/>
      <sheetName val="Business report"/>
      <sheetName val="Projection"/>
      <sheetName val="Loan"/>
      <sheetName val="Aging"/>
      <sheetName val="Quarter Review(E)"/>
      <sheetName val="Quarter Review(J)"/>
      <sheetName val="&lt;&lt;CWD Management Group Dummy Se"/>
      <sheetName val="BusPlan99 Qtrly"/>
      <sheetName val="BusPlan99"/>
    </sheetNames>
    <sheetDataSet>
      <sheetData sheetId="0" refreshError="1">
        <row r="4">
          <cell r="E4" t="str">
            <v>J</v>
          </cell>
        </row>
        <row r="9">
          <cell r="E9">
            <v>1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PrintManagerCode"/>
      <sheetName val="Curve Comparison"/>
      <sheetName val="Sensitivities"/>
      <sheetName val="CWI"/>
      <sheetName val="CWII"/>
      <sheetName val="Tenants"/>
      <sheetName val="Lease Output"/>
      <sheetName val="Assumptions"/>
    </sheetNames>
    <sheetDataSet>
      <sheetData sheetId="0" refreshError="1"/>
      <sheetData sheetId="1"/>
      <sheetData sheetId="2" refreshError="1">
        <row r="12">
          <cell r="L12">
            <v>37986</v>
          </cell>
        </row>
      </sheetData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****"/>
      <sheetName val="Basic_Information"/>
      <sheetName val="FORM01"/>
      <sheetName val="FORM02"/>
      <sheetName val="FORM03"/>
      <sheetName val="FORM04-1"/>
      <sheetName val="FORM04-2"/>
      <sheetName val="FORM04-3"/>
      <sheetName val="FORM05-1"/>
      <sheetName val="FORM05-2"/>
      <sheetName val="FORM05-3"/>
      <sheetName val="FORM06"/>
      <sheetName val="FORM07"/>
      <sheetName val="FORM08"/>
      <sheetName val="FORM09"/>
      <sheetName val="FORM10"/>
      <sheetName val="FORM12"/>
      <sheetName val="FORM13"/>
      <sheetName val="FORM14"/>
      <sheetName val="FORM17"/>
      <sheetName val="Currency"/>
      <sheetName val="AA_PckgChk_CheckList"/>
      <sheetName val="AA_PckgChk_OptionList"/>
      <sheetName val="Fy02pkg"/>
      <sheetName val="index"/>
      <sheetName val="定義"/>
      <sheetName val="Main"/>
      <sheetName val="Add On VaR"/>
      <sheetName val="Input(USD)"/>
      <sheetName val="CDOs"/>
      <sheetName val="RefData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原通貨"/>
      <sheetName val="作業用"/>
      <sheetName val="すべて2"/>
      <sheetName val="すべて"/>
      <sheetName val="ソウル"/>
      <sheetName val="ｼﾝｶﾞﾎﾟｰﾙ"/>
      <sheetName val="ﾏﾆﾗ"/>
      <sheetName val="ムンバイ"/>
      <sheetName val="香港"/>
      <sheetName val="ﾊﾟﾘ"/>
      <sheetName val="ﾛﾝﾄﾞﾝ"/>
      <sheetName val="ﾗﾌﾞｱﾝ"/>
      <sheetName val="ＮＹ"/>
      <sheetName val="前年bs"/>
      <sheetName val="前中間bs"/>
      <sheetName val="前年pl・ｓｓ"/>
      <sheetName val="前中間pl・ss"/>
      <sheetName val="BS_AS"/>
      <sheetName val="index"/>
      <sheetName val="BS_LS"/>
      <sheetName val="PL"/>
      <sheetName val="PL0"/>
      <sheetName val="CURRBLN"/>
      <sheetName val="Debt Fuji"/>
      <sheetName val="記入ﾌｫｰﾑ"/>
      <sheetName val="FORM01"/>
      <sheetName val="Basic_Information"/>
      <sheetName val="クエリ1"/>
      <sheetName val="Pricing(Contractual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FICHEINDIVIDUELLE TRANSMIS"/>
      <sheetName val="FICHEINDIVIDUELLEmodifiee"/>
      <sheetName val="FICHEINDIVIDUELLE"/>
      <sheetName val="Synthèse transmise"/>
      <sheetName val="Synthèse"/>
      <sheetName val="liste des salariés"/>
      <sheetName val="Paramèt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F2" t="str">
            <v>Monsieur</v>
          </cell>
        </row>
        <row r="3">
          <cell r="F3" t="str">
            <v>Madame</v>
          </cell>
        </row>
        <row r="4">
          <cell r="F4" t="str">
            <v>Mademoiselle</v>
          </cell>
        </row>
      </sheetData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チェック用"/>
      <sheetName val="初期設定"/>
      <sheetName val="CV"/>
      <sheetName val="CT"/>
      <sheetName val="AG"/>
      <sheetName val="List"/>
      <sheetName val="Delivery"/>
      <sheetName val="PL1"/>
      <sheetName val="PL1-1"/>
      <sheetName val="PL2"/>
      <sheetName val="PL2-1"/>
      <sheetName val="PL3"/>
      <sheetName val="PL3-1"/>
      <sheetName val="PL4"/>
      <sheetName val="PL4-1"/>
      <sheetName val="PL5"/>
      <sheetName val="PL5-1"/>
      <sheetName val="PL6"/>
      <sheetName val="PL6-1"/>
      <sheetName val="PL7"/>
      <sheetName val="PL7-1"/>
      <sheetName val="PL7-1(Sample)"/>
      <sheetName val="PL8"/>
      <sheetName val="PL8-1"/>
      <sheetName val="BL1"/>
      <sheetName val="BL1-1"/>
      <sheetName val="BL2"/>
      <sheetName val="BL2-1"/>
      <sheetName val="BL3"/>
      <sheetName val="BL3-1"/>
      <sheetName val="BL4"/>
      <sheetName val="BL4-1"/>
      <sheetName val="BL5"/>
      <sheetName val="BL5-1"/>
      <sheetName val="BL6"/>
      <sheetName val="BL6-1"/>
      <sheetName val="BL6-1(Sample)"/>
      <sheetName val="SL1"/>
      <sheetName val="SL1-1"/>
      <sheetName val="SL1-2"/>
      <sheetName val="SL2"/>
      <sheetName val="SL2-1"/>
      <sheetName val="処理記述書(ﾃﾞｰﾀ対応)"/>
    </sheetNames>
    <sheetDataSet>
      <sheetData sheetId="0"/>
      <sheetData sheetId="1" refreshError="1">
        <row r="3">
          <cell r="D3" t="str">
            <v>Kitabayashi</v>
          </cell>
        </row>
        <row r="10">
          <cell r="D10" t="str">
            <v>2004-000XX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Summary"/>
      <sheetName val="RA Feedback"/>
      <sheetName val="PayRules"/>
      <sheetName val="Bonds"/>
      <sheetName val="Securitised Loans"/>
      <sheetName val="Loan Split"/>
      <sheetName val="Assumptions"/>
    </sheetNames>
    <sheetDataSet>
      <sheetData sheetId="0" refreshError="1">
        <row r="19">
          <cell r="E19">
            <v>5.3188347756561061E-2</v>
          </cell>
        </row>
        <row r="24">
          <cell r="E24">
            <v>38560</v>
          </cell>
        </row>
        <row r="46">
          <cell r="J46">
            <v>1.5E-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Sheet1"/>
      <sheetName val="Summary 2"/>
      <sheetName val=" Summary"/>
      <sheetName val="Collateral"/>
      <sheetName val="Replacement"/>
      <sheetName val="Rent Roll"/>
      <sheetName val="Market"/>
      <sheetName val="Financing"/>
      <sheetName val="Pro Forma CF(Base)"/>
      <sheetName val="Pricing"/>
    </sheetNames>
    <sheetDataSet>
      <sheetData sheetId="0"/>
      <sheetData sheetId="1"/>
      <sheetData sheetId="2"/>
      <sheetData sheetId="3" refreshError="1">
        <row r="8">
          <cell r="E8" t="str">
            <v>J-Phone</v>
          </cell>
          <cell r="H8" t="str">
            <v>東京生命保険相互会社</v>
          </cell>
        </row>
        <row r="16">
          <cell r="E16" t="str">
            <v>25-1,Shibadaimon 1chome,Minato-ku Tokyo</v>
          </cell>
          <cell r="H16" t="str">
            <v>東京都港区芝大門１丁目１－２５</v>
          </cell>
        </row>
        <row r="17">
          <cell r="E17" t="str">
            <v>1,Shibadaimon 1chome,Minato-ku Tokyo</v>
          </cell>
          <cell r="H17" t="str">
            <v>東京都港区芝大門１丁目１</v>
          </cell>
        </row>
        <row r="18">
          <cell r="E18" t="str">
            <v>Office</v>
          </cell>
        </row>
        <row r="19">
          <cell r="E19" t="str">
            <v>Mita</v>
          </cell>
        </row>
        <row r="20">
          <cell r="E20" t="str">
            <v>A</v>
          </cell>
        </row>
        <row r="21">
          <cell r="E21" t="str">
            <v>Commercial</v>
          </cell>
          <cell r="H21" t="str">
            <v>商業地域</v>
          </cell>
        </row>
        <row r="23">
          <cell r="E23">
            <v>6475.44</v>
          </cell>
          <cell r="G23" t="str">
            <v>登記簿合計</v>
          </cell>
        </row>
        <row r="24">
          <cell r="E24">
            <v>16</v>
          </cell>
          <cell r="F24" t="str">
            <v>W</v>
          </cell>
          <cell r="G24">
            <v>11</v>
          </cell>
          <cell r="H24" t="str">
            <v>S</v>
          </cell>
          <cell r="I24">
            <v>6</v>
          </cell>
          <cell r="J24" t="str">
            <v>E</v>
          </cell>
        </row>
        <row r="25">
          <cell r="E25">
            <v>42</v>
          </cell>
          <cell r="F25">
            <v>125</v>
          </cell>
          <cell r="G25" t="str">
            <v>Badshape(不整形）</v>
          </cell>
        </row>
        <row r="26">
          <cell r="F26">
            <v>0.8</v>
          </cell>
        </row>
        <row r="27">
          <cell r="F27">
            <v>6</v>
          </cell>
        </row>
        <row r="28">
          <cell r="E28" t="str">
            <v>Office</v>
          </cell>
        </row>
        <row r="30">
          <cell r="E30" t="str">
            <v>801-2-1外</v>
          </cell>
        </row>
        <row r="31">
          <cell r="E31">
            <v>44437.170000000006</v>
          </cell>
          <cell r="I31">
            <v>3595.22</v>
          </cell>
        </row>
        <row r="32">
          <cell r="E32">
            <v>24533.660999999993</v>
          </cell>
        </row>
        <row r="33">
          <cell r="E33">
            <v>0.55209773709711918</v>
          </cell>
        </row>
        <row r="34">
          <cell r="E34" t="str">
            <v>B3/18</v>
          </cell>
        </row>
        <row r="35">
          <cell r="E35">
            <v>31686</v>
          </cell>
        </row>
        <row r="36">
          <cell r="E36" t="str">
            <v>SRC</v>
          </cell>
        </row>
        <row r="37">
          <cell r="E37" t="str">
            <v>A</v>
          </cell>
        </row>
        <row r="38">
          <cell r="E38">
            <v>18</v>
          </cell>
        </row>
        <row r="39">
          <cell r="E39">
            <v>110</v>
          </cell>
        </row>
        <row r="40">
          <cell r="E40">
            <v>1</v>
          </cell>
        </row>
        <row r="41">
          <cell r="E41">
            <v>0.27223160864577045</v>
          </cell>
        </row>
        <row r="45">
          <cell r="B45">
            <v>1</v>
          </cell>
          <cell r="C45" t="str">
            <v>Oedo Line 「Daimon(Hamamatsucho)」Station(2min) が2000/12に開通。</v>
          </cell>
        </row>
        <row r="46">
          <cell r="B46">
            <v>2</v>
          </cell>
          <cell r="C46" t="str">
            <v>Siodome B lot に 松下電工本社ﾋﾞﾙ B4/24F (2003/1）　が竣工。現在の三田本社及び新宿ナイスショールームは移転！</v>
          </cell>
        </row>
        <row r="47">
          <cell r="B47">
            <v>3</v>
          </cell>
          <cell r="C47" t="str">
            <v>Rentable Area　は　Matsusita は契約書、他の部分は賃貸借契約の概要書による</v>
          </cell>
        </row>
        <row r="48">
          <cell r="B48">
            <v>4</v>
          </cell>
          <cell r="C48" t="str">
            <v>Actual Rent は　賃貸借契約の概要書による</v>
          </cell>
        </row>
      </sheetData>
      <sheetData sheetId="4" refreshError="1">
        <row r="7">
          <cell r="E7" t="str">
            <v>2-15,Shiba 2chome</v>
          </cell>
          <cell r="H7" t="str">
            <v>2-11,Siba 5chome</v>
          </cell>
          <cell r="K7" t="str">
            <v>4-9,Azabujyuuban 2chome</v>
          </cell>
        </row>
        <row r="8">
          <cell r="E8" t="str">
            <v>Mita / 150m</v>
          </cell>
          <cell r="H8" t="str">
            <v>Mita / 0m</v>
          </cell>
          <cell r="K8" t="str">
            <v>Roppongi / 900m</v>
          </cell>
        </row>
        <row r="9">
          <cell r="F9">
            <v>4441.79</v>
          </cell>
          <cell r="I9">
            <v>21190.14</v>
          </cell>
          <cell r="L9">
            <v>1266.67</v>
          </cell>
        </row>
        <row r="10">
          <cell r="F10">
            <v>6</v>
          </cell>
          <cell r="I10">
            <v>6</v>
          </cell>
          <cell r="L10">
            <v>5</v>
          </cell>
        </row>
        <row r="12">
          <cell r="F12">
            <v>27</v>
          </cell>
          <cell r="I12">
            <v>27</v>
          </cell>
          <cell r="L12">
            <v>11.5</v>
          </cell>
        </row>
        <row r="13">
          <cell r="F13">
            <v>36626</v>
          </cell>
          <cell r="I13">
            <v>36560</v>
          </cell>
          <cell r="L13">
            <v>36440</v>
          </cell>
        </row>
        <row r="14">
          <cell r="F14">
            <v>9643000000</v>
          </cell>
          <cell r="I14">
            <v>52000000000</v>
          </cell>
          <cell r="L14">
            <v>2001000000</v>
          </cell>
        </row>
        <row r="19">
          <cell r="L19">
            <v>1360000</v>
          </cell>
        </row>
        <row r="21">
          <cell r="L21">
            <v>1010000</v>
          </cell>
        </row>
        <row r="22">
          <cell r="F22" t="str">
            <v>所有権</v>
          </cell>
        </row>
      </sheetData>
      <sheetData sheetId="5"/>
      <sheetData sheetId="6"/>
      <sheetData sheetId="7"/>
      <sheetData sheetId="8"/>
      <sheetData sheetId="9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Input"/>
      <sheetName val="Mortality"/>
      <sheetName val="Comm"/>
      <sheetName val="P_Rate"/>
      <sheetName val="V_Rate_V"/>
      <sheetName val="V_Rate_CV"/>
      <sheetName val="GrossPrem"/>
      <sheetName val="res_diff_check"/>
      <sheetName val="年齢別check"/>
    </sheetNames>
    <sheetDataSet>
      <sheetData sheetId="0">
        <row r="36">
          <cell r="E36" t="str">
            <v>n</v>
          </cell>
        </row>
      </sheetData>
      <sheetData sheetId="1"/>
      <sheetData sheetId="2"/>
      <sheetData sheetId="3"/>
      <sheetData sheetId="4"/>
      <sheetData sheetId="5"/>
      <sheetData sheetId="6">
        <row r="3">
          <cell r="F3">
            <v>2</v>
          </cell>
        </row>
      </sheetData>
      <sheetData sheetId="7"/>
      <sheetData sheetId="8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Basic_Information"/>
      <sheetName val="ワーク"/>
      <sheetName val="FORM01"/>
      <sheetName val="ﾛﾝﾄﾞﾝ"/>
      <sheetName val="前年bs"/>
      <sheetName val="前中間bs"/>
      <sheetName val="前年pl・ｓｓ"/>
      <sheetName val="前中間pl・ss"/>
      <sheetName val="BS_AS"/>
      <sheetName val="index"/>
      <sheetName val="BS_LS"/>
      <sheetName val="PL"/>
      <sheetName val="PL0"/>
      <sheetName val="Fy00pkg"/>
      <sheetName val="部店名"/>
      <sheetName val="Sample"/>
      <sheetName val="部分直償"/>
    </sheetNames>
    <sheetDataSet>
      <sheetData sheetId="0" refreshError="1">
        <row r="8">
          <cell r="E8" t="str">
            <v>住信振興株式会社</v>
          </cell>
        </row>
        <row r="9">
          <cell r="E9" t="str">
            <v>SSS</v>
          </cell>
        </row>
        <row r="12">
          <cell r="E12" t="str">
            <v>円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【様式１】"/>
      <sheetName val="【様式４】"/>
      <sheetName val="GQL野郎3"/>
      <sheetName val="Sheet2"/>
      <sheetName val="再生法開示債権1303"/>
      <sheetName val="Form 10 pivot"/>
      <sheetName val="Form 11 pivot"/>
      <sheetName val="Form 9 pivot"/>
      <sheetName val="他の現法"/>
      <sheetName val="英国"/>
      <sheetName val="融企"/>
      <sheetName val="紐育"/>
      <sheetName val="香港"/>
      <sheetName val="PullDown　定義"/>
      <sheetName val="#REF"/>
      <sheetName val="A"/>
      <sheetName val="ワーク"/>
      <sheetName val="参照"/>
      <sheetName val="経費ｼｽﾃﾑｺｰﾄﾞ"/>
      <sheetName val="科目ｺｰﾄﾞ表"/>
      <sheetName val="Basic_Information"/>
      <sheetName val="AVLBTOTL"/>
      <sheetName val="負債全店"/>
      <sheetName val="資産全店VR"/>
      <sheetName val="（印刷不要）優先順位・状態・テスト内容"/>
      <sheetName val="（不要）担当者検索"/>
      <sheetName val="勘定科目マスタ"/>
      <sheetName val="当期末bs"/>
    </sheetNames>
    <definedNames>
      <definedName name="[発信M].発信M"/>
      <definedName name="印刷ボタン追加マクロ"/>
      <definedName name="再スタート"/>
      <definedName name="出力M.連続印字マクロ"/>
      <definedName name="添付連続保存"/>
      <definedName name="統合M.ブック統合M"/>
      <definedName name="分割M.ページ分割M"/>
    </defined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BusPlan99"/>
      <sheetName val="Changes"/>
      <sheetName val="Source"/>
      <sheetName val="BeFree Comp"/>
      <sheetName val="BusPlan99 Qtrly"/>
      <sheetName val="Notes - BS"/>
      <sheetName val="IPO"/>
      <sheetName val="TotExp"/>
      <sheetName val="TechExp"/>
      <sheetName val="Rollfwd BS Accts"/>
      <sheetName val="PMT-SCHD.XLS"/>
      <sheetName val="Def Comp Rollforward"/>
      <sheetName val="CapEx"/>
      <sheetName val="HeadCount"/>
      <sheetName val="Assumpt"/>
      <sheetName val="1999Rev"/>
      <sheetName val="1999RevQtrly"/>
      <sheetName val="Merchants"/>
      <sheetName val="CGS - Summary"/>
      <sheetName val="CGS - Report"/>
      <sheetName val="CGS - Software"/>
      <sheetName val="CGS- Service"/>
      <sheetName val="CGS - Other"/>
      <sheetName val="PP&amp;E"/>
      <sheetName val="ConsolEXP"/>
      <sheetName val="G&amp;A-Bdgt"/>
      <sheetName val="Sales-Bdgt"/>
      <sheetName val="MktBdgt"/>
      <sheetName val="Dev &amp; Ops-Bdgt"/>
      <sheetName val="PRTax"/>
      <sheetName val="PRExp"/>
      <sheetName val="AccdExp"/>
      <sheetName val="BonusCalc"/>
      <sheetName val="Ratios"/>
      <sheetName val="Cap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ny Ref #"/>
      <sheetName val="Instruction"/>
      <sheetName val="Summary dept."/>
      <sheetName val="Input sheet OPEX_MRK"/>
      <sheetName val="Input sheet CAPEX"/>
      <sheetName val="Lists"/>
      <sheetName val="Dept pick list"/>
      <sheetName val="Product Ref#"/>
      <sheetName val="Account Ref #"/>
      <sheetName val="Capex Ref #"/>
      <sheetName val="Periods"/>
      <sheetName val="Territory"/>
      <sheetName val="Currency"/>
      <sheetName val="Sheet2"/>
      <sheetName val="Marketing Expense"/>
      <sheetName val="MarketingBudget"/>
      <sheetName val="HC Full Time_MRK"/>
      <sheetName val="HC Consultants_MRK"/>
      <sheetName val="HC Summary Sheet_MRK"/>
    </sheetNames>
    <sheetDataSet>
      <sheetData sheetId="0" refreshError="1"/>
      <sheetData sheetId="1" refreshError="1"/>
      <sheetData sheetId="2" refreshError="1"/>
      <sheetData sheetId="3">
        <row r="3">
          <cell r="O3">
            <v>0</v>
          </cell>
        </row>
      </sheetData>
      <sheetData sheetId="4">
        <row r="3">
          <cell r="O3">
            <v>0</v>
          </cell>
        </row>
      </sheetData>
      <sheetData sheetId="5" refreshError="1"/>
      <sheetData sheetId="6">
        <row r="2">
          <cell r="C2" t="str">
            <v>P1Y11</v>
          </cell>
        </row>
      </sheetData>
      <sheetData sheetId="7">
        <row r="2">
          <cell r="C2" t="str">
            <v>P1Y11</v>
          </cell>
        </row>
      </sheetData>
      <sheetData sheetId="8">
        <row r="2">
          <cell r="C2" t="str">
            <v>P1Y11</v>
          </cell>
        </row>
      </sheetData>
      <sheetData sheetId="9">
        <row r="2">
          <cell r="C2" t="str">
            <v>P1Y11</v>
          </cell>
        </row>
      </sheetData>
      <sheetData sheetId="10">
        <row r="2">
          <cell r="C2" t="str">
            <v>P1Y11</v>
          </cell>
        </row>
      </sheetData>
      <sheetData sheetId="11">
        <row r="2">
          <cell r="C2" t="str">
            <v>P1Y11</v>
          </cell>
        </row>
        <row r="8">
          <cell r="D8" t="str">
            <v>Country</v>
          </cell>
        </row>
        <row r="9">
          <cell r="D9" t="str">
            <v>Canada</v>
          </cell>
        </row>
        <row r="10">
          <cell r="D10" t="str">
            <v>USA</v>
          </cell>
        </row>
        <row r="11">
          <cell r="D11" t="str">
            <v>East Asia</v>
          </cell>
        </row>
        <row r="12">
          <cell r="D12" t="str">
            <v>Europe</v>
          </cell>
        </row>
      </sheetData>
      <sheetData sheetId="12">
        <row r="6">
          <cell r="C6" t="str">
            <v>Currency</v>
          </cell>
        </row>
      </sheetData>
      <sheetData sheetId="13" refreshError="1"/>
      <sheetData sheetId="14" refreshError="1"/>
      <sheetData sheetId="15">
        <row r="17">
          <cell r="M17">
            <v>125000</v>
          </cell>
        </row>
      </sheetData>
      <sheetData sheetId="16" refreshError="1"/>
      <sheetData sheetId="17" refreshError="1"/>
      <sheetData sheetId="18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Cover"/>
      <sheetName val="TOC"/>
      <sheetName val="1"/>
      <sheetName val="Assumptions"/>
      <sheetName val="Summary Diagram"/>
      <sheetName val="Stats"/>
      <sheetName val="2"/>
      <sheetName val="Summary Equity Req"/>
      <sheetName val="Sell Auto"/>
      <sheetName val="Sale Impact Low"/>
      <sheetName val="Sale Impact High"/>
      <sheetName val="Spin Tax Free 0"/>
      <sheetName val="Spin Tax Free 500"/>
      <sheetName val="Spin Tax Free 1000"/>
      <sheetName val="Spin Tax Free 1500"/>
      <sheetName val="Spin Taxable"/>
      <sheetName val="IPO Aerospace Low"/>
      <sheetName val="IPO Aerospace High"/>
      <sheetName val="Texas Secondary"/>
      <sheetName val="3"/>
      <sheetName val="Summary Impact"/>
      <sheetName val="Summary Impact Sale"/>
      <sheetName val="PF Spin"/>
      <sheetName val="PF Taxable Spin"/>
      <sheetName val="PF Carve-Out"/>
      <sheetName val="4"/>
      <sheetName val="Sale Model"/>
      <sheetName val="Sell Lucas"/>
      <sheetName val="5"/>
      <sheetName val="Spin-Off"/>
      <sheetName val="6"/>
      <sheetName val="Carve-Out"/>
      <sheetName val="7"/>
      <sheetName val="PF MT CS"/>
      <sheetName val="CS Projections"/>
      <sheetName val="CS Recap"/>
      <sheetName val="CS Newco"/>
      <sheetName val="CS San Antonio"/>
      <sheetName val="CS Dallas PF"/>
      <sheetName val="PF MT OSS"/>
      <sheetName val="OSS Projections"/>
      <sheetName val="OSS Recap"/>
      <sheetName val="OSS Newco"/>
      <sheetName val="OSS San Antonio"/>
      <sheetName val="OSS Amarillo PF"/>
      <sheetName val="8"/>
      <sheetName val="SA IS"/>
      <sheetName val="SA BS"/>
      <sheetName val="SA CF"/>
      <sheetName val="SA Debt"/>
      <sheetName val="SA Interest"/>
      <sheetName val="9"/>
      <sheetName val="Summary Valuation"/>
      <sheetName val="DCF Valuation"/>
      <sheetName val="Compacq Valuation"/>
      <sheetName val="Compco Valuation"/>
      <sheetName val="SA DCF"/>
      <sheetName val="Chassis M&amp;A"/>
      <sheetName val="Saftety M&amp;A"/>
      <sheetName val="Electronics M&amp;A"/>
      <sheetName val="Other M&amp;A"/>
      <sheetName val="Compco"/>
      <sheetName val="10"/>
      <sheetName val="PF Sale"/>
      <sheetName val="PF Aerospace IPO"/>
      <sheetName val="Valuation and Leverage"/>
      <sheetName val="Divisional Financials"/>
      <sheetName val="Summary Trojan IS Copy"/>
      <sheetName val="Manager"/>
      <sheetName val="11"/>
      <sheetName val="Finc Performance"/>
      <sheetName val="Summary Impact MT"/>
      <sheetName val="Spin Impact"/>
      <sheetName val="Spin Model"/>
      <sheetName val="Sell Auto Division"/>
      <sheetName val="Summary Alternatives"/>
      <sheetName val="Output Sheets"/>
      <sheetName val="BusPl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/>
      <sheetData sheetId="25" refreshError="1"/>
      <sheetData sheetId="26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 refreshError="1"/>
      <sheetData sheetId="55" refreshError="1">
        <row r="6">
          <cell r="O6" t="str">
            <v>Total Automotive (excluding Electronics)</v>
          </cell>
        </row>
      </sheetData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>
        <row r="19">
          <cell r="A19" t="str">
            <v>Chassis Systems</v>
          </cell>
        </row>
        <row r="32">
          <cell r="A32" t="str">
            <v>Occupant Safety Systems</v>
          </cell>
        </row>
        <row r="45">
          <cell r="A45" t="str">
            <v>Automotive Electronics</v>
          </cell>
        </row>
      </sheetData>
      <sheetData sheetId="67" refreshError="1"/>
      <sheetData sheetId="68" refreshError="1">
        <row r="6">
          <cell r="B6" t="str">
            <v>Lone Star</v>
          </cell>
        </row>
      </sheetData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index"/>
      <sheetName val="check"/>
      <sheetName val="M"/>
      <sheetName val="O"/>
      <sheetName val="P"/>
      <sheetName val="Q"/>
      <sheetName val="S"/>
      <sheetName val="T"/>
      <sheetName val="T-Remark"/>
      <sheetName val="U"/>
      <sheetName val="U-Remark"/>
      <sheetName val="W1"/>
      <sheetName val="W2"/>
      <sheetName val="Y1"/>
      <sheetName val="Y2"/>
      <sheetName val="Y3"/>
      <sheetName val="BS_AS"/>
      <sheetName val="BS_LS"/>
      <sheetName val="PL"/>
      <sheetName val="SS"/>
      <sheetName val="BS_AS0"/>
      <sheetName val="BS_LS0"/>
      <sheetName val="PL0"/>
      <sheetName val="Module1"/>
      <sheetName val="Basic_Information"/>
      <sheetName val="ﾛﾝﾄﾞﾝ"/>
      <sheetName val="前年bs"/>
      <sheetName val="前中間bs"/>
      <sheetName val="前年pl・ｓｓ"/>
      <sheetName val="前中間pl・ss"/>
      <sheetName val="Portfolio"/>
      <sheetName val="報告残高確認表"/>
    </sheetNames>
    <sheetDataSet>
      <sheetData sheetId="0" refreshError="1">
        <row r="11">
          <cell r="C11" t="e">
            <v>#N/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本番"/>
      <sheetName val="IFRS"/>
      <sheetName val="BS_1"/>
      <sheetName val="PL_1"/>
      <sheetName val="SS_1"/>
      <sheetName val="Period"/>
      <sheetName val="VLVSheet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op List Periods"/>
      <sheetName val="Drop List Currency"/>
      <sheetName val="Capex Ref #"/>
      <sheetName val="Drop List - ACCT#"/>
      <sheetName val="Drop List - Depart."/>
      <sheetName val="Product Ref#"/>
      <sheetName val="Delta"/>
      <sheetName val="Cosol Opex Summary"/>
      <sheetName val="HC Board Deck"/>
      <sheetName val="Capex"/>
      <sheetName val="Summary dept.PD"/>
      <sheetName val="Input sheet DAN L_PD"/>
      <sheetName val="Input sheet CAPEX_PD"/>
      <sheetName val="HC Full Time_PD"/>
      <sheetName val="HC Consultants_PD"/>
      <sheetName val="HeadCountSummay_PD"/>
      <sheetName val="Summary dept.RD"/>
      <sheetName val="Input sheet DAN G_RD"/>
      <sheetName val="Input sheet CAPEX_RD"/>
      <sheetName val="HC Full Time_RD"/>
      <sheetName val="HC Consultants_RD"/>
      <sheetName val="HeadCountSummay_RD"/>
      <sheetName val="Summary dept.UX"/>
      <sheetName val="Input sheet PAMELA H_UX"/>
      <sheetName val="Input sheet CAPEX_UX"/>
      <sheetName val="HC Full Time_UX"/>
      <sheetName val="HC Consultants_UX"/>
      <sheetName val="HeadCountSummay_UX"/>
      <sheetName val="Summary dept.Op"/>
      <sheetName val="Input sheet OPEX_OP"/>
      <sheetName val="Input sheet CAPEX_OP"/>
      <sheetName val="HC Full Time_OP"/>
      <sheetName val="HC Consultants_OP"/>
      <sheetName val="HeadCountSummay_OP"/>
      <sheetName val="Summary dept.DEV"/>
      <sheetName val="Input sheet OPEX_DEV"/>
      <sheetName val="Input sheet CAPEX_DEV"/>
      <sheetName val="HC Full Time_DEV"/>
      <sheetName val="HC Consultants_DEV"/>
      <sheetName val="HeadCountSummay_DEV"/>
      <sheetName val="Summary dept.BD"/>
      <sheetName val="Input sheet OPEX_BD"/>
      <sheetName val="HC Full Time_BD"/>
      <sheetName val="HC Consultants_BD"/>
      <sheetName val="HeadCountSummay_BD"/>
      <sheetName val="Summary dept.MRK"/>
      <sheetName val="Input sheet OPEX_MRK"/>
      <sheetName val="HC Full Time_MRK1"/>
      <sheetName val="HC Consultants_MRK1"/>
      <sheetName val="HC Summary Sheet_MRK"/>
      <sheetName val="Summary dept.CMS"/>
      <sheetName val="Input sheet OPEX_CMS"/>
      <sheetName val="HC Full Time_CMS"/>
      <sheetName val="HC Consultants_CMS"/>
      <sheetName val="HeadCountSummay_CMS"/>
      <sheetName val="Summary dept.CC"/>
      <sheetName val="Input sheet OPEX_CC"/>
      <sheetName val="Customer Care"/>
      <sheetName val="HC Full Time_CC"/>
      <sheetName val="HC Consultants_CC"/>
      <sheetName val="HeadCountSummay_CC"/>
      <sheetName val="Summary dept.G&amp;A"/>
      <sheetName val="Input sheet OPEX_G&amp;A"/>
      <sheetName val="HC Full Time_G&amp;A"/>
      <sheetName val="HC Consultants_G&amp;A"/>
      <sheetName val="HeadCountSummay_G&amp;A"/>
    </sheetNames>
    <sheetDataSet>
      <sheetData sheetId="0">
        <row r="2">
          <cell r="C2" t="str">
            <v>P1Y11</v>
          </cell>
        </row>
        <row r="3">
          <cell r="C3" t="str">
            <v>P2Y11</v>
          </cell>
        </row>
        <row r="4">
          <cell r="C4" t="str">
            <v>P3Y11</v>
          </cell>
        </row>
        <row r="5">
          <cell r="C5" t="str">
            <v>P4Y11</v>
          </cell>
        </row>
        <row r="6">
          <cell r="C6" t="str">
            <v>P5Y11</v>
          </cell>
        </row>
        <row r="7">
          <cell r="C7" t="str">
            <v>P6Y11</v>
          </cell>
        </row>
        <row r="8">
          <cell r="C8" t="str">
            <v>P7Y11</v>
          </cell>
        </row>
        <row r="9">
          <cell r="C9" t="str">
            <v>P8Y11</v>
          </cell>
        </row>
        <row r="10">
          <cell r="C10" t="str">
            <v>P9Y11</v>
          </cell>
        </row>
        <row r="11">
          <cell r="C11" t="str">
            <v>P10Y11</v>
          </cell>
        </row>
        <row r="12">
          <cell r="C12" t="str">
            <v>P11Y11</v>
          </cell>
        </row>
        <row r="13">
          <cell r="C13" t="str">
            <v>P12Y11</v>
          </cell>
        </row>
        <row r="14">
          <cell r="C14" t="str">
            <v>P1Y12</v>
          </cell>
        </row>
        <row r="15">
          <cell r="C15" t="str">
            <v>P2Y12</v>
          </cell>
        </row>
        <row r="16">
          <cell r="C16" t="str">
            <v>P3Y12</v>
          </cell>
        </row>
        <row r="17">
          <cell r="C17" t="str">
            <v>P4Y12</v>
          </cell>
        </row>
        <row r="18">
          <cell r="C18" t="str">
            <v>P5Y12</v>
          </cell>
        </row>
        <row r="19">
          <cell r="C19" t="str">
            <v>P6Y12</v>
          </cell>
        </row>
        <row r="20">
          <cell r="C20" t="str">
            <v>P7Y12</v>
          </cell>
        </row>
        <row r="21">
          <cell r="C21" t="str">
            <v>P8Y12</v>
          </cell>
        </row>
        <row r="22">
          <cell r="C22" t="str">
            <v>P9Y12</v>
          </cell>
        </row>
        <row r="23">
          <cell r="C23" t="str">
            <v>P10Y12</v>
          </cell>
        </row>
        <row r="24">
          <cell r="C24" t="str">
            <v>P11Y12</v>
          </cell>
        </row>
        <row r="25">
          <cell r="C25" t="str">
            <v>P12Y12</v>
          </cell>
        </row>
      </sheetData>
      <sheetData sheetId="1">
        <row r="7">
          <cell r="C7" t="str">
            <v>CAD</v>
          </cell>
        </row>
        <row r="8">
          <cell r="C8" t="str">
            <v>USD</v>
          </cell>
        </row>
        <row r="9">
          <cell r="C9" t="str">
            <v>GBP</v>
          </cell>
        </row>
        <row r="10">
          <cell r="C10" t="str">
            <v>AUD</v>
          </cell>
        </row>
        <row r="11">
          <cell r="C11" t="str">
            <v>NZD</v>
          </cell>
        </row>
        <row r="12">
          <cell r="C12" t="str">
            <v>HKD</v>
          </cell>
        </row>
      </sheetData>
      <sheetData sheetId="2"/>
      <sheetData sheetId="3">
        <row r="3">
          <cell r="B3" t="str">
            <v>Salaries</v>
          </cell>
        </row>
      </sheetData>
      <sheetData sheetId="4">
        <row r="6">
          <cell r="A6" t="str">
            <v>Operations</v>
          </cell>
        </row>
      </sheetData>
      <sheetData sheetId="5">
        <row r="6">
          <cell r="A6" t="str">
            <v>Core / Content</v>
          </cell>
        </row>
        <row r="7">
          <cell r="A7" t="str">
            <v>Web</v>
          </cell>
        </row>
        <row r="8">
          <cell r="A8" t="str">
            <v>iOS</v>
          </cell>
        </row>
        <row r="9">
          <cell r="A9" t="str">
            <v>Android / Blackberry</v>
          </cell>
        </row>
        <row r="10">
          <cell r="A10" t="str">
            <v>BBQ</v>
          </cell>
        </row>
        <row r="11">
          <cell r="A11" t="str">
            <v>eReader / Desktop</v>
          </cell>
        </row>
        <row r="12">
          <cell r="A12" t="str">
            <v>Mgmt</v>
          </cell>
        </row>
        <row r="13">
          <cell r="A13" t="str">
            <v>Shared</v>
          </cell>
        </row>
        <row r="14">
          <cell r="A14" t="str">
            <v>Professional Services</v>
          </cell>
        </row>
        <row r="15">
          <cell r="A15" t="str">
            <v>Hardware</v>
          </cell>
        </row>
        <row r="16">
          <cell r="A16" t="str">
            <v>Project 11</v>
          </cell>
        </row>
        <row r="17">
          <cell r="A17" t="str">
            <v>Project 12</v>
          </cell>
        </row>
        <row r="18">
          <cell r="A18" t="str">
            <v>Project 13</v>
          </cell>
        </row>
        <row r="19">
          <cell r="A19" t="str">
            <v>Project 14</v>
          </cell>
        </row>
        <row r="20">
          <cell r="A20" t="str">
            <v>Project 15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モデル選択"/>
      <sheetName val="パラメータ"/>
      <sheetName val="案件情報"/>
      <sheetName val="見積手配リスト"/>
      <sheetName val="ラック構成例"/>
      <sheetName val="更新内容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モデル選択"/>
      <sheetName val="案件情報"/>
      <sheetName val="見積手配リスト（縦置き)"/>
      <sheetName val="見積手配リスト（横置き)"/>
      <sheetName val="モデル構成"/>
      <sheetName val="更新内容"/>
      <sheetName val="CTS"/>
    </sheetNames>
    <sheetDataSet>
      <sheetData sheetId="0" refreshError="1">
        <row r="7">
          <cell r="B7" t="str">
            <v>CTS-UNPX225xB-I-T4F4(4)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O7">
            <v>0</v>
          </cell>
          <cell r="P7">
            <v>0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モデル選択"/>
      <sheetName val="案件情報"/>
      <sheetName val="見積手配リスト（縦置き)"/>
      <sheetName val="見積手配リスト（横置き)"/>
      <sheetName val="モデル構成"/>
      <sheetName val="更新内容"/>
      <sheetName val="入力3（オプション）"/>
      <sheetName val="入力2（2台目構成）"/>
    </sheetNames>
    <sheetDataSet>
      <sheetData sheetId="0" refreshError="1">
        <row r="7">
          <cell r="M7">
            <v>1</v>
          </cell>
          <cell r="N7">
            <v>0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ﾕｰｻﾞｰ設定"/>
      <sheetName val="ﾛｰﾝのﾃﾞｰﾀ"/>
      <sheetName val="ﾛｰﾝ返済表"/>
      <sheetName val="ﾛｰﾝ返済ｸﾞﾗﾌ"/>
      <sheetName val="Macros"/>
      <sheetName val="Lock"/>
      <sheetName val="ChgLoan"/>
      <sheetName val="転記用"/>
    </sheetNames>
    <sheetDataSet>
      <sheetData sheetId="0" refreshError="1">
        <row r="21">
          <cell r="G21">
            <v>60</v>
          </cell>
        </row>
      </sheetData>
      <sheetData sheetId="1" refreshError="1">
        <row r="16">
          <cell r="F16">
            <v>17800000</v>
          </cell>
          <cell r="I16">
            <v>7.0000000000000007E-2</v>
          </cell>
        </row>
        <row r="17">
          <cell r="I17">
            <v>5</v>
          </cell>
        </row>
        <row r="18">
          <cell r="I18">
            <v>12</v>
          </cell>
        </row>
        <row r="20">
          <cell r="F20">
            <v>60</v>
          </cell>
        </row>
      </sheetData>
      <sheetData sheetId="2"/>
      <sheetData sheetId="3"/>
      <sheetData sheetId="4" refreshError="1"/>
      <sheetData sheetId="5"/>
      <sheetData sheetId="6"/>
      <sheetData sheetId="7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印刷野郎１"/>
      <sheetName val="ﾛﾝﾄﾞﾝ"/>
      <sheetName val="#REF"/>
      <sheetName val="GQL野郎3"/>
      <sheetName val="ワーク"/>
    </sheetNames>
    <definedNames>
      <definedName name="[分割M].キャンセルM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Loans"/>
      <sheetName val="Lease(Lessee)"/>
      <sheetName val="Lease(Lessor)"/>
      <sheetName val="CASH"/>
      <sheetName val="定義"/>
      <sheetName val="カナダNotes2"/>
      <sheetName val="Banking"/>
      <sheetName val="Expense Schedule (4)"/>
    </sheetNames>
    <sheetDataSet>
      <sheetData sheetId="0" refreshError="1">
        <row r="4">
          <cell r="D4" t="str">
            <v>Richard Holland</v>
          </cell>
        </row>
        <row r="5">
          <cell r="D5" t="str">
            <v>CAN$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予算サマリ"/>
      <sheetName val="開発編成統括本部"/>
      <sheetName val="【work】予算サマリ"/>
      <sheetName val="【input】直付け分"/>
      <sheetName val="実行"/>
      <sheetName val="入力"/>
      <sheetName val="減価償却費サマリ"/>
      <sheetName val="【input】過去分"/>
      <sheetName val="2007年10月"/>
      <sheetName val="2007年11月"/>
      <sheetName val="2007年12月"/>
      <sheetName val="1月"/>
      <sheetName val="2月"/>
      <sheetName val="3月"/>
      <sheetName val="4月"/>
      <sheetName val="5月"/>
      <sheetName val="6月"/>
      <sheetName val="7月"/>
      <sheetName val="8月"/>
      <sheetName val="9月"/>
      <sheetName val="10月"/>
      <sheetName val="11月"/>
      <sheetName val="12月"/>
      <sheetName val="2007年10月プロ本部"/>
      <sheetName val="2007年10月コスト"/>
      <sheetName val="2007年11月プロ本部"/>
      <sheetName val="2007年11月コスト"/>
      <sheetName val="2007年12月プロ本部"/>
      <sheetName val="2007年12月コスト"/>
      <sheetName val="1月プロ本部"/>
      <sheetName val="1月コスト"/>
      <sheetName val="2月プロ本部"/>
      <sheetName val="2月コスト"/>
      <sheetName val="3月プロ本部"/>
      <sheetName val="3月コスト"/>
      <sheetName val="4月プロ本部"/>
      <sheetName val="4月コスト"/>
      <sheetName val="5月プロ本部"/>
      <sheetName val="5月コスト"/>
      <sheetName val="6月プロ本部"/>
      <sheetName val="6月コスト"/>
      <sheetName val="7月プロ本部"/>
      <sheetName val="7月コスト"/>
      <sheetName val="8月プロ本部"/>
      <sheetName val="8月コスト"/>
      <sheetName val="9月プロ本部"/>
      <sheetName val="9月コスト"/>
      <sheetName val="10月プロ本部"/>
      <sheetName val="10月コスト"/>
      <sheetName val="11月プロ本部"/>
      <sheetName val="11月コスト"/>
      <sheetName val="12月プロ本部"/>
      <sheetName val="12月コスト"/>
      <sheetName val="配賦率"/>
      <sheetName val="改定履歴"/>
      <sheetName val="ﾛｰﾝのﾃﾞｰﾀ"/>
      <sheetName val="ﾕｰｻﾞｰ設定"/>
    </sheetNames>
    <sheetDataSet>
      <sheetData sheetId="0"/>
      <sheetData sheetId="1"/>
      <sheetData sheetId="2"/>
      <sheetData sheetId="3"/>
      <sheetData sheetId="4"/>
      <sheetData sheetId="5" refreshError="1">
        <row r="6">
          <cell r="D6" t="str">
            <v>1月</v>
          </cell>
          <cell r="E6" t="str">
            <v>2月</v>
          </cell>
          <cell r="F6" t="str">
            <v>3月</v>
          </cell>
          <cell r="G6" t="str">
            <v>4月</v>
          </cell>
          <cell r="H6" t="str">
            <v>5月</v>
          </cell>
          <cell r="I6" t="str">
            <v>6月</v>
          </cell>
          <cell r="J6" t="str">
            <v>7月</v>
          </cell>
          <cell r="K6" t="str">
            <v>8月</v>
          </cell>
          <cell r="L6" t="str">
            <v>9月</v>
          </cell>
          <cell r="M6" t="str">
            <v>10月</v>
          </cell>
          <cell r="N6" t="str">
            <v>11月</v>
          </cell>
          <cell r="O6" t="str">
            <v>12月</v>
          </cell>
        </row>
        <row r="7">
          <cell r="D7">
            <v>74816690</v>
          </cell>
          <cell r="E7">
            <v>77802328</v>
          </cell>
          <cell r="F7">
            <v>94475571</v>
          </cell>
          <cell r="G7">
            <v>83128682</v>
          </cell>
          <cell r="H7">
            <v>87455455</v>
          </cell>
          <cell r="I7">
            <v>93503709</v>
          </cell>
          <cell r="J7">
            <v>93466518</v>
          </cell>
          <cell r="K7">
            <v>98399613</v>
          </cell>
          <cell r="L7">
            <v>107665600</v>
          </cell>
          <cell r="M7">
            <v>103485904</v>
          </cell>
          <cell r="N7">
            <v>96720482</v>
          </cell>
          <cell r="O7">
            <v>93197621</v>
          </cell>
        </row>
        <row r="8">
          <cell r="D8">
            <v>23000000</v>
          </cell>
          <cell r="E8">
            <v>23000000</v>
          </cell>
          <cell r="F8">
            <v>23000000</v>
          </cell>
          <cell r="G8">
            <v>23000000</v>
          </cell>
          <cell r="H8">
            <v>23000000</v>
          </cell>
          <cell r="I8">
            <v>23000000</v>
          </cell>
          <cell r="J8">
            <v>23000000</v>
          </cell>
          <cell r="K8">
            <v>23000000</v>
          </cell>
          <cell r="L8">
            <v>23000000</v>
          </cell>
          <cell r="M8">
            <v>23000000</v>
          </cell>
          <cell r="N8">
            <v>23000000</v>
          </cell>
          <cell r="O8">
            <v>23000000</v>
          </cell>
        </row>
        <row r="9">
          <cell r="D9">
            <v>7995905</v>
          </cell>
          <cell r="E9">
            <v>7995905</v>
          </cell>
          <cell r="F9">
            <v>7995905</v>
          </cell>
          <cell r="G9">
            <v>8995905</v>
          </cell>
          <cell r="H9">
            <v>9495905</v>
          </cell>
          <cell r="I9">
            <v>9495905</v>
          </cell>
          <cell r="J9">
            <v>11745905</v>
          </cell>
          <cell r="K9">
            <v>10945905</v>
          </cell>
          <cell r="L9">
            <v>11945905</v>
          </cell>
          <cell r="M9">
            <v>11945905</v>
          </cell>
          <cell r="N9">
            <v>11945905</v>
          </cell>
          <cell r="O9">
            <v>11945905</v>
          </cell>
        </row>
        <row r="10">
          <cell r="D10">
            <v>148350000</v>
          </cell>
          <cell r="E10">
            <v>149630000</v>
          </cell>
          <cell r="F10">
            <v>150910000</v>
          </cell>
          <cell r="G10">
            <v>151740000</v>
          </cell>
          <cell r="H10">
            <v>153470000</v>
          </cell>
          <cell r="I10">
            <v>154750000</v>
          </cell>
          <cell r="J10">
            <v>156030000</v>
          </cell>
          <cell r="K10">
            <v>157310000</v>
          </cell>
          <cell r="L10">
            <v>158590000</v>
          </cell>
          <cell r="M10">
            <v>159870000</v>
          </cell>
          <cell r="N10">
            <v>161150000</v>
          </cell>
          <cell r="O10">
            <v>162430000</v>
          </cell>
        </row>
        <row r="11">
          <cell r="D11">
            <v>113839889.12416667</v>
          </cell>
          <cell r="E11">
            <v>89274239.124166667</v>
          </cell>
          <cell r="F11">
            <v>102662572.12416667</v>
          </cell>
          <cell r="G11">
            <v>105299572.12416667</v>
          </cell>
          <cell r="H11">
            <v>144180905.12416667</v>
          </cell>
          <cell r="I11">
            <v>140654405.12416667</v>
          </cell>
          <cell r="J11">
            <v>82253480.124166667</v>
          </cell>
          <cell r="K11">
            <v>85078905.124166667</v>
          </cell>
          <cell r="L11">
            <v>85514905.124166667</v>
          </cell>
          <cell r="M11">
            <v>111270905.12416667</v>
          </cell>
          <cell r="N11">
            <v>88727905.124166667</v>
          </cell>
          <cell r="O11">
            <v>100506405.12416667</v>
          </cell>
        </row>
        <row r="12">
          <cell r="D12">
            <v>120325507.30586678</v>
          </cell>
          <cell r="E12">
            <v>121901634.01142114</v>
          </cell>
          <cell r="F12">
            <v>123311142.25068802</v>
          </cell>
          <cell r="G12">
            <v>129320041.11766386</v>
          </cell>
          <cell r="H12">
            <v>130397055.88685104</v>
          </cell>
          <cell r="I12">
            <v>131990530.36119692</v>
          </cell>
          <cell r="J12">
            <v>136323849.40630424</v>
          </cell>
          <cell r="K12">
            <v>147115473.46542171</v>
          </cell>
          <cell r="L12">
            <v>149165743.7427972</v>
          </cell>
          <cell r="M12">
            <v>153745895.53079936</v>
          </cell>
          <cell r="N12">
            <v>155071870.13101488</v>
          </cell>
          <cell r="O12">
            <v>155650356.0052003</v>
          </cell>
        </row>
        <row r="13">
          <cell r="D13">
            <v>52284176.214372754</v>
          </cell>
          <cell r="E13">
            <v>52727597.353803031</v>
          </cell>
          <cell r="F13">
            <v>56143807.267713249</v>
          </cell>
          <cell r="G13">
            <v>56994119.164969906</v>
          </cell>
          <cell r="H13">
            <v>54692026.208791107</v>
          </cell>
          <cell r="I13">
            <v>56622061.615446031</v>
          </cell>
          <cell r="J13">
            <v>53717678.145858996</v>
          </cell>
          <cell r="K13">
            <v>53156624.178332701</v>
          </cell>
          <cell r="L13">
            <v>54509677.284775592</v>
          </cell>
          <cell r="M13">
            <v>55195081.80332908</v>
          </cell>
          <cell r="N13">
            <v>54384797.330813371</v>
          </cell>
          <cell r="O13">
            <v>57167462.741301216</v>
          </cell>
        </row>
        <row r="14">
          <cell r="D14">
            <v>55217298.094554454</v>
          </cell>
          <cell r="E14">
            <v>92202906.75646174</v>
          </cell>
          <cell r="F14">
            <v>104491420.3629739</v>
          </cell>
          <cell r="G14">
            <v>117053320.4599092</v>
          </cell>
          <cell r="H14">
            <v>82144392.429747239</v>
          </cell>
          <cell r="I14">
            <v>101112368.99584445</v>
          </cell>
          <cell r="J14">
            <v>111821674.34721826</v>
          </cell>
          <cell r="K14">
            <v>81252521.895894855</v>
          </cell>
          <cell r="L14">
            <v>76495393.606798291</v>
          </cell>
          <cell r="M14">
            <v>77734586.481918633</v>
          </cell>
          <cell r="N14">
            <v>75336876.399908438</v>
          </cell>
          <cell r="O14">
            <v>76324547.15253455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__FDSCACHE__"/>
      <sheetName val="Input"/>
      <sheetName val="Page1"/>
      <sheetName val="Page2"/>
      <sheetName val="MCon"/>
      <sheetName val="Fiscalize"/>
      <sheetName val="Page4"/>
      <sheetName val="Page5"/>
      <sheetName val="Page3"/>
      <sheetName val="Sheet2"/>
      <sheetName val="Sheet1 (3)"/>
      <sheetName val="Sheet5"/>
    </sheetNames>
    <sheetDataSet>
      <sheetData sheetId="0"/>
      <sheetData sheetId="1"/>
      <sheetData sheetId="2"/>
      <sheetData sheetId="3" refreshError="1">
        <row r="38">
          <cell r="F38">
            <v>306.74090000000001</v>
          </cell>
        </row>
        <row r="39">
          <cell r="F39">
            <v>3341.648999999999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Pricing"/>
      <sheetName val="Links"/>
    </sheetNames>
    <sheetDataSet>
      <sheetData sheetId="0" refreshError="1">
        <row r="36">
          <cell r="K36">
            <v>1</v>
          </cell>
        </row>
      </sheetData>
      <sheetData sheetId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MM Output"/>
      <sheetName val="Assumptions"/>
      <sheetName val="NE plc"/>
      <sheetName val="CE Adjust"/>
      <sheetName val="CE Funding"/>
      <sheetName val="Presentation"/>
      <sheetName val="Unlevered"/>
      <sheetName val="Distribution"/>
      <sheetName val="RAB"/>
      <sheetName val="NESL"/>
      <sheetName val="CE Gas"/>
      <sheetName val="NE Retail"/>
      <sheetName val="NUSL"/>
      <sheetName val="Gen Operations"/>
      <sheetName val="Gen Development"/>
      <sheetName val="NE Other Businesses"/>
      <sheetName val="Retail"/>
      <sheetName val="Supply Consolidated"/>
      <sheetName val="Utility Services Consolidated"/>
      <sheetName val="Electricity Supply"/>
      <sheetName val="Gas Supply"/>
      <sheetName val="Utility Services- Others"/>
      <sheetName val="NEGL Operations"/>
      <sheetName val="NEGL Development"/>
      <sheetName val="NEGL Construction"/>
      <sheetName val="NEGL Overseas Development"/>
      <sheetName val="Group Consolidation Adjustment"/>
      <sheetName val="EBIT Movements"/>
      <sheetName val="Earnings Analysis"/>
      <sheetName val="Check"/>
      <sheetName val="Check 2"/>
      <sheetName val="Growth Analysis"/>
      <sheetName val="Refinancing"/>
      <sheetName val="Acquisition Assumptions"/>
      <sheetName val="Flotation Assumptions"/>
      <sheetName val="Acquisition Scenario"/>
      <sheetName val="Page2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5">
          <cell r="D55">
            <v>4.3076923076923013E-2</v>
          </cell>
          <cell r="E55">
            <v>3.0235988200590036E-2</v>
          </cell>
          <cell r="F55">
            <v>1.3600572655690701E-2</v>
          </cell>
          <cell r="G55">
            <v>2.6129943502825048E-2</v>
          </cell>
          <cell r="H55">
            <v>3.0970406056434863E-2</v>
          </cell>
          <cell r="I55">
            <v>2.7E-2</v>
          </cell>
          <cell r="J55">
            <v>0.03</v>
          </cell>
          <cell r="K55">
            <v>0.03</v>
          </cell>
          <cell r="L55">
            <v>0.03</v>
          </cell>
          <cell r="M55">
            <v>0.03</v>
          </cell>
          <cell r="N55">
            <v>0.03</v>
          </cell>
          <cell r="O55">
            <v>0.03</v>
          </cell>
          <cell r="P55">
            <v>0.03</v>
          </cell>
          <cell r="Q55">
            <v>0.03</v>
          </cell>
          <cell r="R55">
            <v>0.03</v>
          </cell>
          <cell r="S55">
            <v>0.03</v>
          </cell>
          <cell r="T55">
            <v>0.03</v>
          </cell>
          <cell r="U55">
            <v>0.03</v>
          </cell>
          <cell r="V55">
            <v>0.03</v>
          </cell>
          <cell r="W55">
            <v>0.0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Sheet- one per cost centr"/>
      <sheetName val="employee listing"/>
      <sheetName val="cost centres"/>
    </sheetNames>
    <sheetDataSet>
      <sheetData sheetId="0"/>
      <sheetData sheetId="1">
        <row r="4">
          <cell r="U4" t="str">
            <v>CTO</v>
          </cell>
        </row>
        <row r="5">
          <cell r="U5" t="str">
            <v>IT Operations</v>
          </cell>
        </row>
        <row r="6">
          <cell r="U6" t="str">
            <v xml:space="preserve">Product Development </v>
          </cell>
        </row>
        <row r="7">
          <cell r="U7" t="str">
            <v>Scrum / Program Mgmt</v>
          </cell>
        </row>
        <row r="8">
          <cell r="U8" t="str">
            <v>Product Management</v>
          </cell>
        </row>
        <row r="9">
          <cell r="U9" t="str">
            <v>UX</v>
          </cell>
        </row>
        <row r="10">
          <cell r="U10" t="str">
            <v>Device</v>
          </cell>
        </row>
        <row r="11">
          <cell r="U11">
            <v>0</v>
          </cell>
        </row>
        <row r="12">
          <cell r="U12" t="str">
            <v>EVPCMs</v>
          </cell>
        </row>
        <row r="13">
          <cell r="U13" t="str">
            <v>Content, Sales &amp; Merchandising</v>
          </cell>
        </row>
        <row r="14">
          <cell r="U14" t="str">
            <v>Customer Care</v>
          </cell>
        </row>
        <row r="16">
          <cell r="U16" t="str">
            <v>CMO</v>
          </cell>
        </row>
        <row r="17">
          <cell r="U17" t="str">
            <v xml:space="preserve">Marketing </v>
          </cell>
        </row>
        <row r="18">
          <cell r="U18">
            <v>0</v>
          </cell>
        </row>
        <row r="19">
          <cell r="U19" t="str">
            <v>EVPBD</v>
          </cell>
        </row>
        <row r="20">
          <cell r="U20" t="str">
            <v xml:space="preserve">Business Development </v>
          </cell>
        </row>
        <row r="22">
          <cell r="U22" t="str">
            <v>CFO</v>
          </cell>
        </row>
        <row r="23">
          <cell r="U23" t="str">
            <v>General &amp; Admin (Prior Year only)</v>
          </cell>
        </row>
        <row r="24">
          <cell r="U24" t="str">
            <v>Finance</v>
          </cell>
        </row>
        <row r="25">
          <cell r="U25" t="str">
            <v>Human Resources</v>
          </cell>
        </row>
        <row r="26">
          <cell r="U26" t="str">
            <v>Office of the President</v>
          </cell>
        </row>
        <row r="27">
          <cell r="U27" t="str">
            <v>Corp - Other</v>
          </cell>
        </row>
        <row r="28">
          <cell r="U28" t="str">
            <v>Supply Chain Management</v>
          </cell>
        </row>
        <row r="29">
          <cell r="U29" t="str">
            <v>Legal</v>
          </cell>
        </row>
      </sheetData>
      <sheetData sheetId="2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Budget"/>
      <sheetName val="DATA"/>
      <sheetName val="ByBU"/>
      <sheetName val="ByEmployee"/>
      <sheetName val="paydata"/>
      <sheetName val="BusPlan"/>
    </sheetNames>
    <sheetDataSet>
      <sheetData sheetId="0" refreshError="1">
        <row r="2">
          <cell r="A2" t="str">
            <v>GL Dept</v>
          </cell>
          <cell r="B2" t="str">
            <v>BU</v>
          </cell>
          <cell r="C2" t="str">
            <v>Department Name</v>
          </cell>
        </row>
        <row r="3">
          <cell r="A3" t="str">
            <v>200</v>
          </cell>
          <cell r="B3" t="str">
            <v>Sales&amp;Marketing</v>
          </cell>
          <cell r="C3" t="str">
            <v>Sales</v>
          </cell>
        </row>
        <row r="4">
          <cell r="A4" t="str">
            <v>300</v>
          </cell>
          <cell r="B4" t="str">
            <v>Sales&amp;Marketing</v>
          </cell>
          <cell r="C4" t="str">
            <v>Marketing</v>
          </cell>
        </row>
        <row r="5">
          <cell r="A5" t="str">
            <v>410</v>
          </cell>
          <cell r="B5" t="str">
            <v>Marketing Services</v>
          </cell>
          <cell r="C5" t="str">
            <v>General Support</v>
          </cell>
        </row>
        <row r="6">
          <cell r="A6" t="str">
            <v>421</v>
          </cell>
          <cell r="B6" t="str">
            <v>Marketing Services</v>
          </cell>
          <cell r="C6" t="str">
            <v>Client &amp; Program Management</v>
          </cell>
        </row>
        <row r="7">
          <cell r="A7" t="str">
            <v>422</v>
          </cell>
          <cell r="B7" t="str">
            <v>Marketing Services</v>
          </cell>
          <cell r="C7" t="str">
            <v>Distribution Services</v>
          </cell>
        </row>
        <row r="8">
          <cell r="A8" t="str">
            <v>423</v>
          </cell>
          <cell r="B8" t="str">
            <v>Marketing Services</v>
          </cell>
          <cell r="C8" t="str">
            <v>Shared Services</v>
          </cell>
        </row>
        <row r="9">
          <cell r="A9" t="str">
            <v>424</v>
          </cell>
          <cell r="B9" t="str">
            <v>Marketing Services</v>
          </cell>
          <cell r="C9" t="str">
            <v>Educational Services</v>
          </cell>
        </row>
        <row r="10">
          <cell r="A10" t="str">
            <v>425</v>
          </cell>
          <cell r="B10" t="str">
            <v>Marketing Services</v>
          </cell>
          <cell r="C10" t="str">
            <v>Search Services</v>
          </cell>
        </row>
        <row r="11">
          <cell r="A11" t="str">
            <v>440</v>
          </cell>
          <cell r="B11" t="str">
            <v>Marketing Services</v>
          </cell>
          <cell r="C11" t="str">
            <v>Technical Services</v>
          </cell>
        </row>
        <row r="12">
          <cell r="A12" t="str">
            <v>530</v>
          </cell>
          <cell r="B12" t="str">
            <v>ProdDev&amp;Engineering</v>
          </cell>
          <cell r="C12" t="str">
            <v>Business Intelligence &amp; Analytics</v>
          </cell>
        </row>
        <row r="13">
          <cell r="A13" t="str">
            <v>540</v>
          </cell>
          <cell r="B13" t="str">
            <v>ProdDev&amp;Engineering</v>
          </cell>
          <cell r="C13" t="str">
            <v>Systems Administration</v>
          </cell>
        </row>
        <row r="14">
          <cell r="A14" t="str">
            <v>550</v>
          </cell>
          <cell r="B14" t="str">
            <v>ProdDev&amp;Engineering</v>
          </cell>
          <cell r="C14" t="str">
            <v>System Development</v>
          </cell>
        </row>
        <row r="15">
          <cell r="A15" t="str">
            <v>560</v>
          </cell>
          <cell r="B15" t="str">
            <v>ProdDev&amp;Engineering</v>
          </cell>
          <cell r="C15" t="str">
            <v>Business System Analysis</v>
          </cell>
        </row>
        <row r="16">
          <cell r="A16" t="str">
            <v>570</v>
          </cell>
          <cell r="B16" t="str">
            <v>ProdDev&amp;Engineering</v>
          </cell>
          <cell r="C16" t="str">
            <v>ERP</v>
          </cell>
        </row>
        <row r="17">
          <cell r="A17" t="str">
            <v>580</v>
          </cell>
          <cell r="B17" t="str">
            <v>ProdDev&amp;Engineering</v>
          </cell>
          <cell r="C17" t="str">
            <v>Database Administration</v>
          </cell>
        </row>
        <row r="18">
          <cell r="A18" t="str">
            <v>590</v>
          </cell>
          <cell r="B18" t="str">
            <v>ProdDev&amp;Engineering</v>
          </cell>
          <cell r="C18" t="str">
            <v>Quality Assurance</v>
          </cell>
        </row>
        <row r="19">
          <cell r="A19" t="str">
            <v>600</v>
          </cell>
          <cell r="B19" t="str">
            <v>ProdDev&amp;Engineering</v>
          </cell>
          <cell r="C19" t="str">
            <v>Product Development</v>
          </cell>
        </row>
        <row r="20">
          <cell r="A20" t="str">
            <v>700</v>
          </cell>
          <cell r="B20" t="str">
            <v>ProdDev&amp;Engineering</v>
          </cell>
          <cell r="C20" t="str">
            <v>Business Development</v>
          </cell>
        </row>
        <row r="21">
          <cell r="A21" t="str">
            <v>810</v>
          </cell>
          <cell r="B21" t="str">
            <v>G&amp;A</v>
          </cell>
          <cell r="C21" t="str">
            <v>Operations</v>
          </cell>
        </row>
        <row r="22">
          <cell r="A22" t="str">
            <v>820</v>
          </cell>
          <cell r="B22" t="str">
            <v>G&amp;A</v>
          </cell>
          <cell r="C22" t="str">
            <v>Executive</v>
          </cell>
        </row>
        <row r="23">
          <cell r="A23" t="str">
            <v>830</v>
          </cell>
          <cell r="B23" t="str">
            <v>G&amp;A</v>
          </cell>
          <cell r="C23" t="str">
            <v>Legal</v>
          </cell>
        </row>
        <row r="24">
          <cell r="A24" t="str">
            <v>840</v>
          </cell>
          <cell r="B24" t="str">
            <v>G&amp;A</v>
          </cell>
          <cell r="C24" t="str">
            <v>Human Resources</v>
          </cell>
        </row>
        <row r="25">
          <cell r="A25" t="str">
            <v>850</v>
          </cell>
          <cell r="B25" t="str">
            <v>G&amp;A</v>
          </cell>
          <cell r="C25" t="str">
            <v>Administrative</v>
          </cell>
        </row>
        <row r="26">
          <cell r="A26" t="str">
            <v>900</v>
          </cell>
          <cell r="B26" t="str">
            <v>G&amp;A</v>
          </cell>
          <cell r="C26" t="str">
            <v>Finance/Accounting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A-1"/>
      <sheetName val="A-6"/>
      <sheetName val="263A-1"/>
      <sheetName val="E-2"/>
      <sheetName val="M-2"/>
      <sheetName val="263A"/>
      <sheetName val="263A (2)"/>
      <sheetName val="BASIS"/>
      <sheetName val="G-2"/>
      <sheetName val="G-3"/>
      <sheetName val="G-3-1"/>
      <sheetName val="FA_REC "/>
      <sheetName val="FA Additions"/>
      <sheetName val="FTC"/>
      <sheetName val="BS Detail"/>
      <sheetName val="Related Party Trans"/>
      <sheetName val="BALANCE"/>
      <sheetName val="A-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trans.a01"/>
      <sheetName val="表紙"/>
      <sheetName val="ﾌﾞﾛｯｸ計"/>
      <sheetName val="池袋西口"/>
      <sheetName val="下赤塚"/>
      <sheetName val="和光"/>
      <sheetName val="大山駅前"/>
      <sheetName val="目白"/>
      <sheetName val="ﾁｪｯｸﾘｽﾄ"/>
      <sheetName val="業連(表紙)"/>
      <sheetName val="業連 別紙Ａ (1)"/>
      <sheetName val="業連 別紙Ａ (2)"/>
      <sheetName val="業連 別紙Ｂ"/>
      <sheetName val="ジョブフロー"/>
      <sheetName val="４章(CONT-M-1)M8K1J001"/>
      <sheetName val="４章(CONT-M-1)M8K1J101"/>
      <sheetName val="４章(CONT-M-1)M8K1J002"/>
      <sheetName val="４章(CONT-M-1)M8K1J003"/>
      <sheetName val="４章(CONT-M-1)M8K1J102"/>
      <sheetName val="４章(CONT-M-1)M8K1J004"/>
      <sheetName val="４章(CONT-M-1) M8K14101"/>
      <sheetName val="４章(CONT-M-2) M8K14101"/>
      <sheetName val="４章(CONT-M-1) M8K14102"/>
      <sheetName val="４章(CONT-M-1) M8K14103"/>
      <sheetName val="４章(CONT-M-2) M8K14103"/>
      <sheetName val="４章(CONT-M-1) M8K14104"/>
      <sheetName val="４章(CONT-M-2) M8K14104"/>
      <sheetName val="４章(CONT-M-1) M8K14105"/>
      <sheetName val="４章(CONT-M-1) M8K14106"/>
      <sheetName val="４章(CONT-M-2) M8K14106"/>
      <sheetName val="Sheet1"/>
      <sheetName val="Sheet2"/>
      <sheetName val="Sheet3"/>
      <sheetName val="Form1-1"/>
      <sheetName val="Form90-1-2b"/>
      <sheetName val=""/>
      <sheetName val="copy_sheet"/>
      <sheetName val="単価算定表"/>
      <sheetName val="#REF"/>
      <sheetName val="図表の見方"/>
      <sheetName val="index"/>
      <sheetName val="DATA"/>
      <sheetName val="COMMON"/>
      <sheetName val="Summary"/>
      <sheetName val="プルダウン及び名前データ(削除禁止)"/>
      <sheetName val="039外貨建減損判定"/>
      <sheetName val="Input"/>
      <sheetName val="MR"/>
      <sheetName val="Form 21-2 Post311201"/>
      <sheetName val="FX"/>
      <sheetName val="Form 21-4 Pre311201"/>
      <sheetName val="PLHistory"/>
      <sheetName val="貸出比較"/>
      <sheetName val="為替明細ﾌｧｲﾙ"/>
      <sheetName val="Gaap Extract"/>
      <sheetName val="CURRBLN"/>
      <sheetName val="A.XLS"/>
      <sheetName val="PR"/>
      <sheetName val="プログラム設計書"/>
    </sheetNames>
    <definedNames>
      <definedName name="Dialog4_Show"/>
    </defined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Sheet1"/>
      <sheetName val="Comparable Companies 2"/>
      <sheetName val="SummaryTable"/>
      <sheetName val="Comparable Companies"/>
      <sheetName val="Options_Entrelec (Euro)"/>
      <sheetName val="Options_PowerOne"/>
      <sheetName val="Options_Magnetek"/>
      <sheetName val="Options_FranklinElectric"/>
      <sheetName val="Options_AmericanPower"/>
      <sheetName val="Options_C&amp;D Tech"/>
      <sheetName val="Options_Vicor"/>
      <sheetName val="Options_Baldor Electric"/>
      <sheetName val="Supply Consolidated"/>
      <sheetName val="Distribution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印刷野郎１"/>
      <sheetName val="国内ﾛｰﾝ"/>
      <sheetName val="上場償却明細"/>
      <sheetName val="ﾏｽﾀｰ"/>
      <sheetName val="Mark,Status"/>
      <sheetName val="ｶｰﾄﾞ"/>
      <sheetName val="ADMIREその他"/>
      <sheetName val="参照先ｼｰﾄ"/>
      <sheetName val="Sheet1"/>
      <sheetName val="③ローカルシステム"/>
      <sheetName val="プルダウン"/>
      <sheetName val="【集計シート(自動算出)】"/>
    </sheetNames>
    <definedNames>
      <definedName name="[分割M].キャンセルM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Sheet1 (改)"/>
      <sheetName val="Sheet1"/>
      <sheetName val="SASdata"/>
      <sheetName val="Sheet3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部分直償"/>
      <sheetName val="集計 (2)"/>
      <sheetName val="集計"/>
      <sheetName val="最終調整結果"/>
      <sheetName val="不計上"/>
    </sheet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DRE_DATACACHE"/>
      <sheetName val="EV_##PARKEDGET##"/>
      <sheetName val="EV_##PARKEDCOM##"/>
      <sheetName val="EV_##PARKEDPROPS##"/>
      <sheetName val="PL"/>
      <sheetName val="InterGroupSale"/>
      <sheetName val="InterCompanySale"/>
      <sheetName val="Status_BdPL"/>
    </sheetNames>
    <sheetDataSet>
      <sheetData sheetId="0"/>
      <sheetData sheetId="1"/>
      <sheetData sheetId="2"/>
      <sheetData sheetId="3"/>
      <sheetData sheetId="4">
        <row r="60">
          <cell r="D60">
            <v>0</v>
          </cell>
        </row>
      </sheetData>
      <sheetData sheetId="5"/>
      <sheetData sheetId="6"/>
      <sheetData sheetId="7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DYMX_Matrix"/>
      <sheetName val="DYMX_1998E"/>
      <sheetName val="DYMX_1999E "/>
      <sheetName val="DYMX Output"/>
      <sheetName val="DYMX PV_Graph"/>
      <sheetName val="DYMX PV_Data"/>
      <sheetName val="__FDSCACHE__"/>
      <sheetName val="DYMX_SHolders_Dir_News"/>
      <sheetName val="Controls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RA Feedbck OLD"/>
      <sheetName val="RA Feedbck_New"/>
      <sheetName val="Comps"/>
      <sheetName val="PrintManagerCode"/>
      <sheetName val="Module2"/>
      <sheetName val="Assumptions"/>
      <sheetName val="Bond CFs"/>
      <sheetName val="LoanInput"/>
      <sheetName val="Interest Shortfall"/>
      <sheetName val="Day One Shortfall"/>
      <sheetName val="Upfront Expenses"/>
      <sheetName val="Ongoing Expenses"/>
      <sheetName val="HQ2 declining notional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T&amp;E"/>
      <sheetName val="DETAIL"/>
    </sheetNames>
    <sheetDataSet>
      <sheetData sheetId="0"/>
      <sheetData sheetId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PI_CurrentYear"/>
      <sheetName val="KPI_PreviousYear"/>
      <sheetName val="Status_BdKpi"/>
      <sheetName val="MasterData"/>
      <sheetName val="EVDRE_DATACACHE"/>
      <sheetName val="施設部門費"/>
    </sheetNames>
    <sheetDataSet>
      <sheetData sheetId="0" refreshError="1">
        <row r="93">
          <cell r="AW93" t="str">
            <v>SC_AC06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Period"/>
      <sheetName val="サマリー"/>
      <sheetName val="サマリ"/>
      <sheetName val="分類について"/>
      <sheetName val="1"/>
      <sheetName val="2.1"/>
      <sheetName val="2"/>
      <sheetName val="2.5"/>
      <sheetName val="3合計"/>
      <sheetName val="3法人税"/>
      <sheetName val="3地方税"/>
      <sheetName val="6法人税"/>
      <sheetName val="6地方税"/>
      <sheetName val="7"/>
      <sheetName val="8"/>
      <sheetName val="9法人税"/>
      <sheetName val="9地方税"/>
      <sheetName val="Sheet1"/>
      <sheetName val="10"/>
      <sheetName val="会社分類"/>
      <sheetName val="11"/>
      <sheetName val="12"/>
      <sheetName val="13"/>
      <sheetName val="14"/>
      <sheetName val="15"/>
      <sheetName val="Rate"/>
      <sheetName val="VLVSheet"/>
      <sheetName val="Alert"/>
    </sheetNames>
    <sheetDataSet>
      <sheetData sheetId="0">
        <row r="2">
          <cell r="A2" t="str">
            <v>R2019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Period"/>
      <sheetName val="Final DTA.DTL"/>
      <sheetName val="&gt;&gt;作業&gt;&gt;"/>
      <sheetName val="EY vs 生命比較"/>
      <sheetName val="あるべきDTA計上額old"/>
      <sheetName val="7"/>
      <sheetName val="Rate"/>
      <sheetName val="VLVSheet"/>
      <sheetName val="税効果（JGAAP）"/>
      <sheetName val="税効果（JGAAP）201612"/>
      <sheetName val="PPA"/>
      <sheetName val="責準"/>
      <sheetName val="Sheet3"/>
      <sheetName val="Sheet2"/>
      <sheetName val="oldチェックシート"/>
    </sheetNames>
    <sheetDataSet>
      <sheetData sheetId="0"/>
      <sheetData sheetId="1">
        <row r="137">
          <cell r="O137">
            <v>-87666674.73180733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Stravis BS"/>
      <sheetName val="Stravis PL"/>
      <sheetName val="Net Equity reconciliation"/>
      <sheetName val="CB_conso"/>
      <sheetName val="CB_synthèse"/>
      <sheetName val="CB 2012"/>
      <sheetName val="CB 2011"/>
      <sheetName val="CB 2010"/>
      <sheetName val="CB 2009"/>
      <sheetName val="CB 2008"/>
      <sheetName val="CB 2007"/>
      <sheetName val="CB 2006"/>
      <sheetName val="Deferred tax"/>
      <sheetName val="Tax result - NOL"/>
      <sheetName val="Titres de participation"/>
      <sheetName val="Divers"/>
      <sheetName val="Data center"/>
      <sheetName val="92, Réaumur"/>
      <sheetName val="Super point"/>
      <sheetName val="PPA PM"/>
      <sheetName val="PPA AVAL"/>
      <sheetName val="PPA VMC"/>
      <sheetName val="TB_BS"/>
      <sheetName val="TB_P&amp;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Yu Gothic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Yu Gothic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7D693C-8618-4A6A-B47B-1B050EC2E82D}">
  <dimension ref="B8:H17"/>
  <sheetViews>
    <sheetView showGridLines="0" tabSelected="1" workbookViewId="0"/>
  </sheetViews>
  <sheetFormatPr baseColWidth="10" defaultColWidth="8.83203125" defaultRowHeight="17"/>
  <sheetData>
    <row r="8" spans="2:8" ht="18">
      <c r="B8" s="36" t="s">
        <v>305</v>
      </c>
      <c r="C8" s="36"/>
      <c r="D8" s="36"/>
      <c r="E8" s="36"/>
      <c r="F8" s="36"/>
      <c r="G8" s="36"/>
      <c r="H8" s="36"/>
    </row>
    <row r="9" spans="2:8" ht="18">
      <c r="B9" s="36" t="s">
        <v>380</v>
      </c>
      <c r="C9" s="36"/>
      <c r="D9" s="36"/>
      <c r="E9" s="36"/>
      <c r="F9" s="36"/>
      <c r="G9" s="36"/>
      <c r="H9" s="36"/>
    </row>
    <row r="10" spans="2:8" ht="18">
      <c r="B10" s="36" t="s">
        <v>382</v>
      </c>
      <c r="C10" s="36"/>
      <c r="D10" s="36"/>
      <c r="E10" s="36"/>
      <c r="F10" s="36"/>
      <c r="G10" s="36"/>
      <c r="H10" s="36"/>
    </row>
    <row r="12" spans="2:8" ht="18">
      <c r="B12" s="36" t="s">
        <v>306</v>
      </c>
      <c r="C12" s="36"/>
      <c r="D12" s="36"/>
      <c r="E12" s="36"/>
      <c r="F12" s="36"/>
      <c r="G12" s="36"/>
      <c r="H12" s="36"/>
    </row>
    <row r="13" spans="2:8" ht="100.5" customHeight="1">
      <c r="B13" s="37" t="s">
        <v>307</v>
      </c>
      <c r="C13" s="37"/>
      <c r="D13" s="37"/>
      <c r="E13" s="37"/>
      <c r="F13" s="37"/>
      <c r="G13" s="37"/>
      <c r="H13" s="37"/>
    </row>
    <row r="14" spans="2:8" ht="46.5" customHeight="1">
      <c r="B14" s="35" t="s">
        <v>308</v>
      </c>
      <c r="C14" s="35"/>
      <c r="D14" s="35"/>
      <c r="E14" s="35"/>
      <c r="F14" s="35"/>
      <c r="G14" s="35"/>
      <c r="H14" s="35"/>
    </row>
    <row r="15" spans="2:8">
      <c r="B15" s="21"/>
      <c r="C15" s="21"/>
      <c r="D15" s="21"/>
      <c r="E15" s="21"/>
      <c r="F15" s="21"/>
      <c r="G15" s="21"/>
      <c r="H15" s="21"/>
    </row>
    <row r="16" spans="2:8">
      <c r="B16" s="21"/>
      <c r="C16" s="21"/>
      <c r="D16" s="21"/>
      <c r="E16" s="21"/>
      <c r="F16" s="21"/>
      <c r="G16" s="21"/>
      <c r="H16" s="21"/>
    </row>
    <row r="17" spans="2:8">
      <c r="B17" s="21"/>
      <c r="C17" s="21"/>
      <c r="D17" s="21"/>
      <c r="E17" s="21"/>
      <c r="F17" s="21"/>
      <c r="G17" s="21"/>
      <c r="H17" s="21"/>
    </row>
  </sheetData>
  <mergeCells count="6">
    <mergeCell ref="B14:H14"/>
    <mergeCell ref="B8:H8"/>
    <mergeCell ref="B9:H9"/>
    <mergeCell ref="B10:H10"/>
    <mergeCell ref="B12:H12"/>
    <mergeCell ref="B13:H13"/>
  </mergeCells>
  <phoneticPr fontId="6"/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0FC429-3D10-4758-8EDB-FC604CDFE8A1}">
  <dimension ref="A1:AY74"/>
  <sheetViews>
    <sheetView showGridLines="0" zoomScaleNormal="100" workbookViewId="0">
      <pane xSplit="10" ySplit="4" topLeftCell="AI5" activePane="bottomRight" state="frozen"/>
      <selection pane="topRight" activeCell="K1" sqref="K1"/>
      <selection pane="bottomLeft" activeCell="A5" sqref="A5"/>
      <selection pane="bottomRight"/>
    </sheetView>
  </sheetViews>
  <sheetFormatPr baseColWidth="10" defaultColWidth="9" defaultRowHeight="15.75" customHeight="1" outlineLevelCol="1"/>
  <cols>
    <col min="1" max="3" width="2.6640625" style="4" customWidth="1"/>
    <col min="4" max="4" width="21.6640625" style="4" bestFit="1" customWidth="1"/>
    <col min="5" max="5" width="1.5" style="4" customWidth="1"/>
    <col min="6" max="6" width="2.6640625" style="4" customWidth="1" outlineLevel="1"/>
    <col min="7" max="7" width="1.1640625" style="4" customWidth="1" outlineLevel="1"/>
    <col min="8" max="8" width="2.6640625" style="4" customWidth="1" outlineLevel="1"/>
    <col min="9" max="9" width="30.1640625" style="4" customWidth="1" outlineLevel="1"/>
    <col min="10" max="10" width="1.5" style="4" customWidth="1"/>
    <col min="11" max="34" width="10.6640625" style="4" hidden="1" customWidth="1" outlineLevel="1"/>
    <col min="35" max="35" width="10.6640625" style="4" customWidth="1" collapsed="1"/>
    <col min="36" max="42" width="10.6640625" style="4" customWidth="1"/>
    <col min="43" max="43" width="1.6640625" style="4" customWidth="1"/>
    <col min="44" max="51" width="10.6640625" style="4" customWidth="1"/>
    <col min="52" max="16384" width="9" style="4"/>
  </cols>
  <sheetData>
    <row r="1" spans="1:51" ht="15.75" customHeight="1">
      <c r="A1" s="24" t="s">
        <v>0</v>
      </c>
      <c r="F1" s="5"/>
    </row>
    <row r="2" spans="1:51" ht="15.75" customHeight="1" thickBot="1">
      <c r="A2" s="5"/>
      <c r="F2" s="5"/>
      <c r="K2" s="1" t="s">
        <v>263</v>
      </c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R2" s="1" t="s">
        <v>264</v>
      </c>
      <c r="AS2" s="6"/>
      <c r="AT2" s="6"/>
      <c r="AU2" s="6"/>
      <c r="AV2" s="6"/>
      <c r="AW2" s="6"/>
      <c r="AX2" s="6"/>
      <c r="AY2" s="6"/>
    </row>
    <row r="3" spans="1:51" s="5" customFormat="1" ht="15.75" customHeight="1" thickTop="1">
      <c r="K3" s="11" t="s">
        <v>258</v>
      </c>
      <c r="L3" s="11"/>
      <c r="M3" s="11"/>
      <c r="N3" s="11"/>
      <c r="O3" s="15" t="s">
        <v>257</v>
      </c>
      <c r="P3" s="11"/>
      <c r="Q3" s="11"/>
      <c r="R3" s="11"/>
      <c r="S3" s="15" t="s">
        <v>256</v>
      </c>
      <c r="T3" s="11"/>
      <c r="U3" s="11"/>
      <c r="V3" s="11"/>
      <c r="W3" s="15" t="s">
        <v>1</v>
      </c>
      <c r="X3" s="11"/>
      <c r="Y3" s="11"/>
      <c r="Z3" s="11"/>
      <c r="AA3" s="15" t="s">
        <v>2</v>
      </c>
      <c r="AB3" s="11"/>
      <c r="AC3" s="11"/>
      <c r="AD3" s="11"/>
      <c r="AE3" s="15" t="s">
        <v>301</v>
      </c>
      <c r="AF3" s="11"/>
      <c r="AG3" s="11"/>
      <c r="AH3" s="11"/>
      <c r="AI3" s="15" t="s">
        <v>358</v>
      </c>
      <c r="AJ3" s="11"/>
      <c r="AK3" s="11"/>
      <c r="AL3" s="11"/>
      <c r="AM3" s="15" t="s">
        <v>376</v>
      </c>
      <c r="AN3" s="11"/>
      <c r="AO3" s="11"/>
      <c r="AP3" s="11"/>
      <c r="AR3" s="13" t="s">
        <v>258</v>
      </c>
      <c r="AS3" s="13" t="s">
        <v>257</v>
      </c>
      <c r="AT3" s="13" t="s">
        <v>256</v>
      </c>
      <c r="AU3" s="13" t="s">
        <v>1</v>
      </c>
      <c r="AV3" s="13" t="s">
        <v>2</v>
      </c>
      <c r="AW3" s="13" t="s">
        <v>301</v>
      </c>
      <c r="AX3" s="13" t="s">
        <v>358</v>
      </c>
      <c r="AY3" s="13" t="s">
        <v>376</v>
      </c>
    </row>
    <row r="4" spans="1:51" s="5" customFormat="1" ht="15.75" customHeight="1" thickBot="1">
      <c r="A4" s="7" t="s">
        <v>300</v>
      </c>
      <c r="F4" s="5" t="s">
        <v>4</v>
      </c>
      <c r="K4" s="12" t="s">
        <v>259</v>
      </c>
      <c r="L4" s="12" t="s">
        <v>260</v>
      </c>
      <c r="M4" s="12" t="s">
        <v>261</v>
      </c>
      <c r="N4" s="12" t="s">
        <v>262</v>
      </c>
      <c r="O4" s="16" t="s">
        <v>259</v>
      </c>
      <c r="P4" s="12" t="s">
        <v>260</v>
      </c>
      <c r="Q4" s="12" t="s">
        <v>261</v>
      </c>
      <c r="R4" s="12" t="s">
        <v>262</v>
      </c>
      <c r="S4" s="16" t="s">
        <v>259</v>
      </c>
      <c r="T4" s="12" t="s">
        <v>260</v>
      </c>
      <c r="U4" s="12" t="s">
        <v>261</v>
      </c>
      <c r="V4" s="12" t="s">
        <v>262</v>
      </c>
      <c r="W4" s="16" t="s">
        <v>259</v>
      </c>
      <c r="X4" s="12" t="s">
        <v>260</v>
      </c>
      <c r="Y4" s="12" t="s">
        <v>261</v>
      </c>
      <c r="Z4" s="12" t="s">
        <v>262</v>
      </c>
      <c r="AA4" s="16" t="s">
        <v>259</v>
      </c>
      <c r="AB4" s="12" t="s">
        <v>260</v>
      </c>
      <c r="AC4" s="12" t="s">
        <v>261</v>
      </c>
      <c r="AD4" s="12" t="s">
        <v>262</v>
      </c>
      <c r="AE4" s="16" t="s">
        <v>259</v>
      </c>
      <c r="AF4" s="12" t="s">
        <v>260</v>
      </c>
      <c r="AG4" s="12" t="s">
        <v>261</v>
      </c>
      <c r="AH4" s="12" t="s">
        <v>262</v>
      </c>
      <c r="AI4" s="16" t="s">
        <v>259</v>
      </c>
      <c r="AJ4" s="12" t="s">
        <v>260</v>
      </c>
      <c r="AK4" s="12" t="s">
        <v>261</v>
      </c>
      <c r="AL4" s="12" t="s">
        <v>262</v>
      </c>
      <c r="AM4" s="16" t="s">
        <v>259</v>
      </c>
      <c r="AN4" s="12" t="s">
        <v>260</v>
      </c>
      <c r="AO4" s="12" t="s">
        <v>261</v>
      </c>
      <c r="AP4" s="12" t="s">
        <v>262</v>
      </c>
      <c r="AQ4" s="28"/>
      <c r="AR4" s="14" t="s">
        <v>5</v>
      </c>
      <c r="AS4" s="14" t="s">
        <v>5</v>
      </c>
      <c r="AT4" s="14" t="s">
        <v>5</v>
      </c>
      <c r="AU4" s="14" t="s">
        <v>5</v>
      </c>
      <c r="AV4" s="14" t="s">
        <v>5</v>
      </c>
      <c r="AW4" s="14" t="s">
        <v>5</v>
      </c>
      <c r="AX4" s="14" t="s">
        <v>5</v>
      </c>
      <c r="AY4" s="14" t="s">
        <v>5</v>
      </c>
    </row>
    <row r="5" spans="1:51" s="5" customFormat="1" ht="15.75" customHeight="1" thickTop="1">
      <c r="A5" s="8" t="s">
        <v>6</v>
      </c>
      <c r="B5" s="8"/>
      <c r="C5" s="8"/>
      <c r="D5" s="8"/>
      <c r="E5" s="8"/>
      <c r="F5" s="8" t="s">
        <v>7</v>
      </c>
      <c r="G5" s="8"/>
      <c r="H5" s="8"/>
      <c r="I5" s="8"/>
      <c r="J5" s="8"/>
      <c r="K5" s="29"/>
      <c r="L5" s="29"/>
      <c r="M5" s="29"/>
      <c r="N5" s="29"/>
      <c r="O5" s="30"/>
      <c r="P5" s="29"/>
      <c r="Q5" s="29"/>
      <c r="R5" s="29"/>
      <c r="S5" s="30"/>
      <c r="T5" s="29"/>
      <c r="U5" s="29"/>
      <c r="V5" s="29"/>
      <c r="W5" s="30"/>
      <c r="X5" s="29"/>
      <c r="Y5" s="29"/>
      <c r="Z5" s="29"/>
      <c r="AA5" s="30"/>
      <c r="AB5" s="29"/>
      <c r="AC5" s="29"/>
      <c r="AD5" s="29"/>
      <c r="AE5" s="30"/>
      <c r="AF5" s="29"/>
      <c r="AG5" s="29"/>
      <c r="AH5" s="29"/>
      <c r="AI5" s="30"/>
      <c r="AJ5" s="29"/>
      <c r="AK5" s="29"/>
      <c r="AL5" s="29"/>
      <c r="AM5" s="30"/>
      <c r="AN5" s="29"/>
      <c r="AO5" s="29"/>
      <c r="AP5" s="29"/>
      <c r="AQ5" s="8"/>
      <c r="AR5" s="29"/>
      <c r="AS5" s="29"/>
      <c r="AT5" s="29"/>
      <c r="AU5" s="29"/>
      <c r="AV5" s="29"/>
      <c r="AW5" s="29"/>
      <c r="AX5" s="29"/>
      <c r="AY5" s="29"/>
    </row>
    <row r="6" spans="1:51" s="5" customFormat="1" ht="15.75" customHeight="1">
      <c r="A6" s="8"/>
      <c r="B6" s="8" t="s">
        <v>8</v>
      </c>
      <c r="C6" s="8"/>
      <c r="D6" s="8"/>
      <c r="E6" s="8"/>
      <c r="F6" s="8"/>
      <c r="G6" s="8" t="s">
        <v>9</v>
      </c>
      <c r="H6" s="8"/>
      <c r="I6" s="8"/>
      <c r="J6" s="8"/>
      <c r="K6" s="29"/>
      <c r="L6" s="29"/>
      <c r="M6" s="29"/>
      <c r="N6" s="29"/>
      <c r="O6" s="30"/>
      <c r="P6" s="29"/>
      <c r="Q6" s="29"/>
      <c r="R6" s="29"/>
      <c r="S6" s="30"/>
      <c r="T6" s="29"/>
      <c r="U6" s="29"/>
      <c r="V6" s="29"/>
      <c r="W6" s="30"/>
      <c r="X6" s="29"/>
      <c r="Y6" s="29"/>
      <c r="Z6" s="29"/>
      <c r="AA6" s="30"/>
      <c r="AB6" s="29"/>
      <c r="AC6" s="29"/>
      <c r="AD6" s="29"/>
      <c r="AE6" s="30"/>
      <c r="AF6" s="29"/>
      <c r="AG6" s="29"/>
      <c r="AH6" s="29"/>
      <c r="AI6" s="30"/>
      <c r="AJ6" s="29"/>
      <c r="AK6" s="29"/>
      <c r="AL6" s="29"/>
      <c r="AM6" s="30"/>
      <c r="AN6" s="29"/>
      <c r="AO6" s="29"/>
      <c r="AP6" s="29"/>
      <c r="AQ6" s="8"/>
      <c r="AR6" s="29"/>
      <c r="AS6" s="29"/>
      <c r="AT6" s="29"/>
      <c r="AU6" s="29"/>
      <c r="AV6" s="29"/>
      <c r="AW6" s="29"/>
      <c r="AX6" s="29"/>
      <c r="AY6" s="29"/>
    </row>
    <row r="7" spans="1:51" ht="15.75" customHeight="1">
      <c r="A7" s="9"/>
      <c r="B7" s="9"/>
      <c r="C7" s="9" t="s">
        <v>10</v>
      </c>
      <c r="D7" s="9"/>
      <c r="E7" s="9"/>
      <c r="F7" s="9"/>
      <c r="G7" s="9"/>
      <c r="H7" s="9" t="s">
        <v>11</v>
      </c>
      <c r="I7" s="9"/>
      <c r="J7" s="9"/>
      <c r="K7" s="31">
        <v>16835722</v>
      </c>
      <c r="L7" s="31">
        <v>16186739</v>
      </c>
      <c r="M7" s="31">
        <v>9599517</v>
      </c>
      <c r="N7" s="31">
        <f>AR7</f>
        <v>8822421</v>
      </c>
      <c r="O7" s="32">
        <v>5607000</v>
      </c>
      <c r="P7" s="31">
        <v>6725806</v>
      </c>
      <c r="Q7" s="31">
        <v>7032400</v>
      </c>
      <c r="R7" s="31">
        <f>AS7</f>
        <v>8381660</v>
      </c>
      <c r="S7" s="32">
        <v>8372166</v>
      </c>
      <c r="T7" s="31">
        <v>14739635</v>
      </c>
      <c r="U7" s="31">
        <v>13403596</v>
      </c>
      <c r="V7" s="31">
        <f>AT7</f>
        <v>13774158</v>
      </c>
      <c r="W7" s="32">
        <v>13454075</v>
      </c>
      <c r="X7" s="31">
        <v>14350490</v>
      </c>
      <c r="Y7" s="31">
        <v>12962209</v>
      </c>
      <c r="Z7" s="31">
        <f>AU7</f>
        <v>12165526</v>
      </c>
      <c r="AA7" s="32">
        <v>13095941</v>
      </c>
      <c r="AB7" s="31">
        <v>12595206</v>
      </c>
      <c r="AC7" s="31">
        <v>12710104</v>
      </c>
      <c r="AD7" s="31">
        <f>AV7</f>
        <v>13370743</v>
      </c>
      <c r="AE7" s="32">
        <v>17145516</v>
      </c>
      <c r="AF7" s="31">
        <v>16142448</v>
      </c>
      <c r="AG7" s="31">
        <v>13607161</v>
      </c>
      <c r="AH7" s="31">
        <v>12985094</v>
      </c>
      <c r="AI7" s="32">
        <v>14195374</v>
      </c>
      <c r="AJ7" s="31">
        <v>13728318</v>
      </c>
      <c r="AK7" s="31">
        <v>12880244</v>
      </c>
      <c r="AL7" s="31">
        <v>12611361</v>
      </c>
      <c r="AM7" s="32">
        <v>8840243</v>
      </c>
      <c r="AN7" s="31">
        <v>8584214</v>
      </c>
      <c r="AO7" s="31">
        <v>6630571</v>
      </c>
      <c r="AP7" s="31">
        <v>5963294</v>
      </c>
      <c r="AQ7" s="9"/>
      <c r="AR7" s="31">
        <v>8822421</v>
      </c>
      <c r="AS7" s="31">
        <v>8381660</v>
      </c>
      <c r="AT7" s="31">
        <v>13774158</v>
      </c>
      <c r="AU7" s="31">
        <v>12165526</v>
      </c>
      <c r="AV7" s="31">
        <v>13370743</v>
      </c>
      <c r="AW7" s="31">
        <v>12985094</v>
      </c>
      <c r="AX7" s="31">
        <f>AL7</f>
        <v>12611361</v>
      </c>
      <c r="AY7" s="31">
        <f t="shared" ref="AY7:AY15" si="0">AP7</f>
        <v>5963294</v>
      </c>
    </row>
    <row r="8" spans="1:51" ht="15.75" customHeight="1">
      <c r="A8" s="9"/>
      <c r="B8" s="9"/>
      <c r="C8" s="9" t="s">
        <v>12</v>
      </c>
      <c r="D8" s="9"/>
      <c r="E8" s="9"/>
      <c r="F8" s="9"/>
      <c r="G8" s="9"/>
      <c r="H8" s="9" t="s">
        <v>13</v>
      </c>
      <c r="I8" s="9"/>
      <c r="J8" s="9"/>
      <c r="K8" s="31">
        <v>1862878</v>
      </c>
      <c r="L8" s="31">
        <v>1944719</v>
      </c>
      <c r="M8" s="31">
        <v>2307535</v>
      </c>
      <c r="N8" s="31">
        <f t="shared" ref="N8:N74" si="1">AR8</f>
        <v>1781226</v>
      </c>
      <c r="O8" s="32">
        <v>1593523</v>
      </c>
      <c r="P8" s="31">
        <v>1881006</v>
      </c>
      <c r="Q8" s="31">
        <v>1680545</v>
      </c>
      <c r="R8" s="31">
        <f t="shared" ref="R8:R74" si="2">AS8</f>
        <v>1693870</v>
      </c>
      <c r="S8" s="32">
        <v>1326968</v>
      </c>
      <c r="T8" s="31">
        <v>1103224</v>
      </c>
      <c r="U8" s="31">
        <v>1126225</v>
      </c>
      <c r="V8" s="31">
        <f t="shared" ref="V8:V74" si="3">AT8</f>
        <v>1129094</v>
      </c>
      <c r="W8" s="32">
        <v>1103114</v>
      </c>
      <c r="X8" s="31">
        <v>1112405</v>
      </c>
      <c r="Y8" s="31">
        <v>1091996</v>
      </c>
      <c r="Z8" s="31">
        <f t="shared" ref="Z8:Z74" si="4">AU8</f>
        <v>1347244</v>
      </c>
      <c r="AA8" s="32">
        <v>1045055</v>
      </c>
      <c r="AB8" s="31">
        <v>1068744</v>
      </c>
      <c r="AC8" s="31">
        <v>998527</v>
      </c>
      <c r="AD8" s="31">
        <f t="shared" ref="AD8:AD74" si="5">AV8</f>
        <v>1061233</v>
      </c>
      <c r="AE8" s="32">
        <v>902128</v>
      </c>
      <c r="AF8" s="31">
        <v>943207</v>
      </c>
      <c r="AG8" s="31">
        <v>953621</v>
      </c>
      <c r="AH8" s="31">
        <v>967929</v>
      </c>
      <c r="AI8" s="32">
        <v>797818</v>
      </c>
      <c r="AJ8" s="31">
        <v>871263</v>
      </c>
      <c r="AK8" s="31">
        <v>942539</v>
      </c>
      <c r="AL8" s="31">
        <v>1094607</v>
      </c>
      <c r="AM8" s="32">
        <v>889900</v>
      </c>
      <c r="AN8" s="31">
        <v>1052245</v>
      </c>
      <c r="AO8" s="31">
        <v>1410841</v>
      </c>
      <c r="AP8" s="31">
        <v>1181902</v>
      </c>
      <c r="AQ8" s="9"/>
      <c r="AR8" s="31">
        <v>1781226</v>
      </c>
      <c r="AS8" s="31">
        <v>1693870</v>
      </c>
      <c r="AT8" s="31">
        <v>1129094</v>
      </c>
      <c r="AU8" s="31">
        <v>1347244</v>
      </c>
      <c r="AV8" s="31">
        <v>1061233</v>
      </c>
      <c r="AW8" s="31">
        <v>967929</v>
      </c>
      <c r="AX8" s="31">
        <f t="shared" ref="AX8:AX72" si="6">AL8</f>
        <v>1094607</v>
      </c>
      <c r="AY8" s="31">
        <f t="shared" si="0"/>
        <v>1181902</v>
      </c>
    </row>
    <row r="9" spans="1:51" ht="15.75" customHeight="1">
      <c r="A9" s="9"/>
      <c r="B9" s="9"/>
      <c r="C9" s="9" t="s">
        <v>14</v>
      </c>
      <c r="D9" s="9"/>
      <c r="E9" s="9"/>
      <c r="F9" s="9"/>
      <c r="G9" s="9"/>
      <c r="H9" s="9" t="s">
        <v>15</v>
      </c>
      <c r="I9" s="9"/>
      <c r="J9" s="9"/>
      <c r="K9" s="31">
        <v>50463411</v>
      </c>
      <c r="L9" s="31">
        <v>42499446</v>
      </c>
      <c r="M9" s="31">
        <v>23505341</v>
      </c>
      <c r="N9" s="31">
        <f t="shared" si="1"/>
        <v>39190609</v>
      </c>
      <c r="O9" s="32">
        <v>31501021</v>
      </c>
      <c r="P9" s="31">
        <v>28853061</v>
      </c>
      <c r="Q9" s="31">
        <v>24123031</v>
      </c>
      <c r="R9" s="31">
        <f t="shared" si="2"/>
        <v>20992218</v>
      </c>
      <c r="S9" s="32">
        <v>22457540</v>
      </c>
      <c r="T9" s="31">
        <v>30626802</v>
      </c>
      <c r="U9" s="31">
        <v>28773134</v>
      </c>
      <c r="V9" s="31">
        <f t="shared" si="3"/>
        <v>30953854</v>
      </c>
      <c r="W9" s="32">
        <v>32804976</v>
      </c>
      <c r="X9" s="31">
        <v>32320759</v>
      </c>
      <c r="Y9" s="31">
        <v>30012225</v>
      </c>
      <c r="Z9" s="31">
        <f t="shared" si="4"/>
        <v>18789981</v>
      </c>
      <c r="AA9" s="32">
        <v>12613313</v>
      </c>
      <c r="AB9" s="31">
        <v>12417401</v>
      </c>
      <c r="AC9" s="31">
        <v>13309919</v>
      </c>
      <c r="AD9" s="31">
        <f t="shared" si="5"/>
        <v>11236595</v>
      </c>
      <c r="AE9" s="32">
        <v>8386637</v>
      </c>
      <c r="AF9" s="31">
        <v>8216072</v>
      </c>
      <c r="AG9" s="31">
        <v>7786622</v>
      </c>
      <c r="AH9" s="31">
        <v>7836613</v>
      </c>
      <c r="AI9" s="32">
        <v>7171641</v>
      </c>
      <c r="AJ9" s="31">
        <v>7652965</v>
      </c>
      <c r="AK9" s="31">
        <v>7102322</v>
      </c>
      <c r="AL9" s="31">
        <v>7702045</v>
      </c>
      <c r="AM9" s="32">
        <v>7947083</v>
      </c>
      <c r="AN9" s="31">
        <v>7937319</v>
      </c>
      <c r="AO9" s="31">
        <v>8330540</v>
      </c>
      <c r="AP9" s="31">
        <v>9066428</v>
      </c>
      <c r="AQ9" s="9"/>
      <c r="AR9" s="31">
        <v>39190609</v>
      </c>
      <c r="AS9" s="31">
        <v>20992218</v>
      </c>
      <c r="AT9" s="31">
        <v>30953854</v>
      </c>
      <c r="AU9" s="31">
        <v>18789981</v>
      </c>
      <c r="AV9" s="31">
        <v>11236595</v>
      </c>
      <c r="AW9" s="31">
        <v>7836613</v>
      </c>
      <c r="AX9" s="31">
        <f t="shared" si="6"/>
        <v>7702045</v>
      </c>
      <c r="AY9" s="31">
        <f t="shared" si="0"/>
        <v>9066428</v>
      </c>
    </row>
    <row r="10" spans="1:51" ht="15.75" customHeight="1">
      <c r="A10" s="9"/>
      <c r="B10" s="9"/>
      <c r="C10" s="9" t="s">
        <v>16</v>
      </c>
      <c r="D10" s="9"/>
      <c r="E10" s="9"/>
      <c r="F10" s="9"/>
      <c r="G10" s="9"/>
      <c r="H10" s="9" t="s">
        <v>17</v>
      </c>
      <c r="I10" s="9"/>
      <c r="J10" s="9"/>
      <c r="K10" s="31">
        <v>46992</v>
      </c>
      <c r="L10" s="31">
        <v>47487</v>
      </c>
      <c r="M10" s="31">
        <v>103375</v>
      </c>
      <c r="N10" s="31">
        <f t="shared" si="1"/>
        <v>70644</v>
      </c>
      <c r="O10" s="32">
        <v>119801</v>
      </c>
      <c r="P10" s="31">
        <v>119663</v>
      </c>
      <c r="Q10" s="31">
        <v>125799</v>
      </c>
      <c r="R10" s="31">
        <f t="shared" si="2"/>
        <v>38316</v>
      </c>
      <c r="S10" s="32">
        <v>63940</v>
      </c>
      <c r="T10" s="31">
        <v>59472</v>
      </c>
      <c r="U10" s="31">
        <v>44645</v>
      </c>
      <c r="V10" s="31">
        <f t="shared" si="3"/>
        <v>35019</v>
      </c>
      <c r="W10" s="32">
        <v>40882</v>
      </c>
      <c r="X10" s="31">
        <v>65949</v>
      </c>
      <c r="Y10" s="31">
        <v>52430</v>
      </c>
      <c r="Z10" s="31">
        <f t="shared" si="4"/>
        <v>69727</v>
      </c>
      <c r="AA10" s="32">
        <v>41624</v>
      </c>
      <c r="AB10" s="31">
        <v>50202</v>
      </c>
      <c r="AC10" s="31">
        <v>70747</v>
      </c>
      <c r="AD10" s="31">
        <f t="shared" si="5"/>
        <v>30397</v>
      </c>
      <c r="AE10" s="32">
        <v>35718</v>
      </c>
      <c r="AF10" s="31">
        <v>37245</v>
      </c>
      <c r="AG10" s="31">
        <v>34497</v>
      </c>
      <c r="AH10" s="31">
        <v>33440</v>
      </c>
      <c r="AI10" s="32">
        <v>55753</v>
      </c>
      <c r="AJ10" s="31">
        <v>37870</v>
      </c>
      <c r="AK10" s="31">
        <v>39218</v>
      </c>
      <c r="AL10" s="31">
        <v>30123</v>
      </c>
      <c r="AM10" s="32">
        <v>37876</v>
      </c>
      <c r="AN10" s="31">
        <v>33159</v>
      </c>
      <c r="AO10" s="31">
        <v>51306</v>
      </c>
      <c r="AP10" s="31">
        <v>20603</v>
      </c>
      <c r="AQ10" s="9"/>
      <c r="AR10" s="31">
        <v>70644</v>
      </c>
      <c r="AS10" s="31">
        <v>38316</v>
      </c>
      <c r="AT10" s="31">
        <v>35019</v>
      </c>
      <c r="AU10" s="31">
        <v>69727</v>
      </c>
      <c r="AV10" s="31">
        <v>30397</v>
      </c>
      <c r="AW10" s="31">
        <v>33440</v>
      </c>
      <c r="AX10" s="31">
        <f t="shared" si="6"/>
        <v>30123</v>
      </c>
      <c r="AY10" s="31">
        <f t="shared" si="0"/>
        <v>20603</v>
      </c>
    </row>
    <row r="11" spans="1:51" ht="15.75" customHeight="1">
      <c r="A11" s="9"/>
      <c r="B11" s="9"/>
      <c r="C11" s="17" t="s">
        <v>310</v>
      </c>
      <c r="D11" s="9"/>
      <c r="E11" s="9"/>
      <c r="F11" s="9"/>
      <c r="G11" s="9"/>
      <c r="H11" s="9" t="s">
        <v>335</v>
      </c>
      <c r="I11" s="9"/>
      <c r="J11" s="9"/>
      <c r="K11" s="31" t="s">
        <v>269</v>
      </c>
      <c r="L11" s="31" t="s">
        <v>269</v>
      </c>
      <c r="M11" s="31" t="s">
        <v>269</v>
      </c>
      <c r="N11" s="31" t="s">
        <v>269</v>
      </c>
      <c r="O11" s="32" t="s">
        <v>269</v>
      </c>
      <c r="P11" s="31" t="s">
        <v>269</v>
      </c>
      <c r="Q11" s="31" t="s">
        <v>269</v>
      </c>
      <c r="R11" s="31" t="s">
        <v>269</v>
      </c>
      <c r="S11" s="32">
        <v>5514000</v>
      </c>
      <c r="T11" s="31" t="s">
        <v>112</v>
      </c>
      <c r="U11" s="31" t="s">
        <v>112</v>
      </c>
      <c r="V11" s="31" t="s">
        <v>112</v>
      </c>
      <c r="W11" s="32" t="s">
        <v>112</v>
      </c>
      <c r="X11" s="31" t="s">
        <v>112</v>
      </c>
      <c r="Y11" s="31" t="s">
        <v>112</v>
      </c>
      <c r="Z11" s="31" t="s">
        <v>112</v>
      </c>
      <c r="AA11" s="32" t="s">
        <v>112</v>
      </c>
      <c r="AB11" s="31" t="s">
        <v>112</v>
      </c>
      <c r="AC11" s="31" t="s">
        <v>112</v>
      </c>
      <c r="AD11" s="31" t="s">
        <v>112</v>
      </c>
      <c r="AE11" s="32" t="s">
        <v>269</v>
      </c>
      <c r="AF11" s="31" t="s">
        <v>269</v>
      </c>
      <c r="AG11" s="31" t="s">
        <v>269</v>
      </c>
      <c r="AH11" s="31" t="s">
        <v>269</v>
      </c>
      <c r="AI11" s="32" t="s">
        <v>269</v>
      </c>
      <c r="AJ11" s="31" t="s">
        <v>269</v>
      </c>
      <c r="AK11" s="31" t="s">
        <v>269</v>
      </c>
      <c r="AL11" s="31" t="s">
        <v>269</v>
      </c>
      <c r="AM11" s="32" t="s">
        <v>269</v>
      </c>
      <c r="AN11" s="31" t="s">
        <v>112</v>
      </c>
      <c r="AO11" s="31" t="s">
        <v>112</v>
      </c>
      <c r="AP11" s="31">
        <v>634179</v>
      </c>
      <c r="AQ11" s="9"/>
      <c r="AR11" s="31" t="s">
        <v>112</v>
      </c>
      <c r="AS11" s="31" t="s">
        <v>112</v>
      </c>
      <c r="AT11" s="31" t="s">
        <v>112</v>
      </c>
      <c r="AU11" s="31" t="s">
        <v>112</v>
      </c>
      <c r="AV11" s="31" t="s">
        <v>112</v>
      </c>
      <c r="AW11" s="31" t="s">
        <v>112</v>
      </c>
      <c r="AX11" s="31" t="str">
        <f t="shared" si="6"/>
        <v>-</v>
      </c>
      <c r="AY11" s="31">
        <f t="shared" si="0"/>
        <v>634179</v>
      </c>
    </row>
    <row r="12" spans="1:51" ht="15.75" customHeight="1">
      <c r="A12" s="9"/>
      <c r="B12" s="9"/>
      <c r="C12" s="9" t="s">
        <v>18</v>
      </c>
      <c r="D12" s="9"/>
      <c r="E12" s="9"/>
      <c r="F12" s="9"/>
      <c r="G12" s="9"/>
      <c r="H12" s="9" t="s">
        <v>19</v>
      </c>
      <c r="I12" s="9"/>
      <c r="J12" s="9"/>
      <c r="K12" s="31" t="s">
        <v>269</v>
      </c>
      <c r="L12" s="31" t="s">
        <v>269</v>
      </c>
      <c r="M12" s="31" t="s">
        <v>269</v>
      </c>
      <c r="N12" s="31" t="str">
        <f t="shared" si="1"/>
        <v>-</v>
      </c>
      <c r="O12" s="32" t="s">
        <v>269</v>
      </c>
      <c r="P12" s="31" t="s">
        <v>269</v>
      </c>
      <c r="Q12" s="31" t="s">
        <v>269</v>
      </c>
      <c r="R12" s="31">
        <f t="shared" si="2"/>
        <v>42251</v>
      </c>
      <c r="S12" s="32" t="s">
        <v>112</v>
      </c>
      <c r="T12" s="31" t="s">
        <v>112</v>
      </c>
      <c r="U12" s="31" t="s">
        <v>112</v>
      </c>
      <c r="V12" s="31" t="str">
        <f t="shared" si="3"/>
        <v>-</v>
      </c>
      <c r="W12" s="32" t="s">
        <v>269</v>
      </c>
      <c r="X12" s="31" t="s">
        <v>269</v>
      </c>
      <c r="Y12" s="31" t="s">
        <v>269</v>
      </c>
      <c r="Z12" s="31">
        <f t="shared" si="4"/>
        <v>1471624</v>
      </c>
      <c r="AA12" s="32">
        <v>2129603</v>
      </c>
      <c r="AB12" s="31">
        <v>2137923</v>
      </c>
      <c r="AC12" s="31">
        <v>1740123</v>
      </c>
      <c r="AD12" s="31">
        <f t="shared" si="5"/>
        <v>1942923</v>
      </c>
      <c r="AE12" s="32">
        <v>1553459</v>
      </c>
      <c r="AF12" s="31">
        <v>1621289</v>
      </c>
      <c r="AG12" s="31">
        <v>1934174</v>
      </c>
      <c r="AH12" s="31">
        <v>2263379</v>
      </c>
      <c r="AI12" s="32" t="s">
        <v>269</v>
      </c>
      <c r="AJ12" s="31" t="s">
        <v>269</v>
      </c>
      <c r="AK12" s="31" t="s">
        <v>112</v>
      </c>
      <c r="AL12" s="31" t="s">
        <v>112</v>
      </c>
      <c r="AM12" s="32" t="s">
        <v>269</v>
      </c>
      <c r="AN12" s="31" t="s">
        <v>112</v>
      </c>
      <c r="AO12" s="31" t="s">
        <v>112</v>
      </c>
      <c r="AP12" s="31" t="s">
        <v>112</v>
      </c>
      <c r="AQ12" s="9"/>
      <c r="AR12" s="31" t="s">
        <v>112</v>
      </c>
      <c r="AS12" s="31">
        <v>42251</v>
      </c>
      <c r="AT12" s="31" t="s">
        <v>112</v>
      </c>
      <c r="AU12" s="31">
        <v>1471624</v>
      </c>
      <c r="AV12" s="31">
        <v>1942923</v>
      </c>
      <c r="AW12" s="31">
        <v>2263379</v>
      </c>
      <c r="AX12" s="31" t="str">
        <f t="shared" si="6"/>
        <v>-</v>
      </c>
      <c r="AY12" s="31" t="str">
        <f t="shared" si="0"/>
        <v>-</v>
      </c>
    </row>
    <row r="13" spans="1:51" ht="15.75" customHeight="1">
      <c r="A13" s="9"/>
      <c r="B13" s="9"/>
      <c r="C13" s="9" t="s">
        <v>20</v>
      </c>
      <c r="D13" s="9"/>
      <c r="E13" s="9"/>
      <c r="F13" s="9"/>
      <c r="G13" s="9"/>
      <c r="H13" s="9" t="s">
        <v>21</v>
      </c>
      <c r="I13" s="9"/>
      <c r="J13" s="9"/>
      <c r="K13" s="31">
        <v>268284</v>
      </c>
      <c r="L13" s="31">
        <v>271500</v>
      </c>
      <c r="M13" s="31">
        <v>644707</v>
      </c>
      <c r="N13" s="31">
        <f t="shared" si="1"/>
        <v>1344506</v>
      </c>
      <c r="O13" s="32">
        <v>865833</v>
      </c>
      <c r="P13" s="31">
        <v>490710</v>
      </c>
      <c r="Q13" s="31">
        <v>920889</v>
      </c>
      <c r="R13" s="31">
        <f t="shared" si="2"/>
        <v>860153</v>
      </c>
      <c r="S13" s="32">
        <v>804431</v>
      </c>
      <c r="T13" s="31">
        <v>226925</v>
      </c>
      <c r="U13" s="31">
        <v>485232</v>
      </c>
      <c r="V13" s="31">
        <f t="shared" si="3"/>
        <v>228738</v>
      </c>
      <c r="W13" s="32">
        <v>870008</v>
      </c>
      <c r="X13" s="31">
        <v>818426</v>
      </c>
      <c r="Y13" s="31">
        <v>846342</v>
      </c>
      <c r="Z13" s="31">
        <f t="shared" si="4"/>
        <v>340835</v>
      </c>
      <c r="AA13" s="32">
        <v>1042904</v>
      </c>
      <c r="AB13" s="31">
        <v>364906</v>
      </c>
      <c r="AC13" s="31">
        <v>293108</v>
      </c>
      <c r="AD13" s="31">
        <f t="shared" si="5"/>
        <v>271640</v>
      </c>
      <c r="AE13" s="32">
        <v>295569</v>
      </c>
      <c r="AF13" s="31">
        <v>384172</v>
      </c>
      <c r="AG13" s="31">
        <v>457245</v>
      </c>
      <c r="AH13" s="31">
        <v>308220</v>
      </c>
      <c r="AI13" s="32">
        <v>328226</v>
      </c>
      <c r="AJ13" s="31">
        <v>322425</v>
      </c>
      <c r="AK13" s="31">
        <v>360458</v>
      </c>
      <c r="AL13" s="31">
        <v>318584</v>
      </c>
      <c r="AM13" s="32">
        <v>297971</v>
      </c>
      <c r="AN13" s="31">
        <v>362625</v>
      </c>
      <c r="AO13" s="31">
        <v>983650</v>
      </c>
      <c r="AP13" s="31">
        <v>289198</v>
      </c>
      <c r="AQ13" s="9"/>
      <c r="AR13" s="31">
        <v>1344506</v>
      </c>
      <c r="AS13" s="31">
        <v>860153</v>
      </c>
      <c r="AT13" s="31">
        <v>228738</v>
      </c>
      <c r="AU13" s="31">
        <v>340835</v>
      </c>
      <c r="AV13" s="31">
        <v>271640</v>
      </c>
      <c r="AW13" s="31">
        <v>308220</v>
      </c>
      <c r="AX13" s="31">
        <f t="shared" si="6"/>
        <v>318584</v>
      </c>
      <c r="AY13" s="31">
        <f t="shared" si="0"/>
        <v>289198</v>
      </c>
    </row>
    <row r="14" spans="1:51" ht="15.75" customHeight="1">
      <c r="A14" s="9"/>
      <c r="B14" s="9"/>
      <c r="C14" s="9" t="s">
        <v>22</v>
      </c>
      <c r="D14" s="9"/>
      <c r="E14" s="9"/>
      <c r="F14" s="9"/>
      <c r="G14" s="9"/>
      <c r="H14" s="9" t="s">
        <v>23</v>
      </c>
      <c r="I14" s="9"/>
      <c r="J14" s="9"/>
      <c r="K14" s="31">
        <v>-5675</v>
      </c>
      <c r="L14" s="31">
        <v>-5858</v>
      </c>
      <c r="M14" s="31">
        <v>-5498</v>
      </c>
      <c r="N14" s="31">
        <f t="shared" si="1"/>
        <v>-5383</v>
      </c>
      <c r="O14" s="32">
        <v>-4736</v>
      </c>
      <c r="P14" s="31">
        <v>-5530</v>
      </c>
      <c r="Q14" s="31">
        <v>-5535</v>
      </c>
      <c r="R14" s="31">
        <f t="shared" si="2"/>
        <v>-8069</v>
      </c>
      <c r="S14" s="32">
        <v>-2530</v>
      </c>
      <c r="T14" s="31">
        <v>-2520</v>
      </c>
      <c r="U14" s="31">
        <v>-2520</v>
      </c>
      <c r="V14" s="31">
        <f t="shared" si="3"/>
        <v>-5193</v>
      </c>
      <c r="W14" s="32">
        <v>-4122</v>
      </c>
      <c r="X14" s="31">
        <v>-3546</v>
      </c>
      <c r="Y14" s="31">
        <v>-6227</v>
      </c>
      <c r="Z14" s="31">
        <f t="shared" si="4"/>
        <v>-5411</v>
      </c>
      <c r="AA14" s="32">
        <v>-6384</v>
      </c>
      <c r="AB14" s="31">
        <v>-6508</v>
      </c>
      <c r="AC14" s="31">
        <v>-4911</v>
      </c>
      <c r="AD14" s="31">
        <f t="shared" si="5"/>
        <v>-21662</v>
      </c>
      <c r="AE14" s="32">
        <v>-20308</v>
      </c>
      <c r="AF14" s="31">
        <v>-19876</v>
      </c>
      <c r="AG14" s="31">
        <v>-30000</v>
      </c>
      <c r="AH14" s="31">
        <v>-15324</v>
      </c>
      <c r="AI14" s="32">
        <v>-15248</v>
      </c>
      <c r="AJ14" s="31">
        <v>-15209</v>
      </c>
      <c r="AK14" s="31" t="s">
        <v>367</v>
      </c>
      <c r="AL14" s="31" t="s">
        <v>370</v>
      </c>
      <c r="AM14" s="32" t="s">
        <v>377</v>
      </c>
      <c r="AN14" s="31">
        <v>-14301</v>
      </c>
      <c r="AO14" s="31">
        <v>-15739</v>
      </c>
      <c r="AP14" s="31">
        <v>-16549</v>
      </c>
      <c r="AQ14" s="9"/>
      <c r="AR14" s="31">
        <v>-5383</v>
      </c>
      <c r="AS14" s="31">
        <v>-8069</v>
      </c>
      <c r="AT14" s="31">
        <v>-5193</v>
      </c>
      <c r="AU14" s="31">
        <v>-5411</v>
      </c>
      <c r="AV14" s="31">
        <v>-21662</v>
      </c>
      <c r="AW14" s="31">
        <v>-15324</v>
      </c>
      <c r="AX14" s="31" t="str">
        <f t="shared" si="6"/>
        <v>△14,990</v>
      </c>
      <c r="AY14" s="31">
        <f t="shared" si="0"/>
        <v>-16549</v>
      </c>
    </row>
    <row r="15" spans="1:51" s="5" customFormat="1" ht="15.75" customHeight="1">
      <c r="A15" s="8"/>
      <c r="B15" s="8"/>
      <c r="C15" s="8" t="s">
        <v>24</v>
      </c>
      <c r="D15" s="8"/>
      <c r="E15" s="8"/>
      <c r="F15" s="8"/>
      <c r="G15" s="8"/>
      <c r="H15" s="8" t="s">
        <v>25</v>
      </c>
      <c r="I15" s="8"/>
      <c r="J15" s="8"/>
      <c r="K15" s="29">
        <v>69471613</v>
      </c>
      <c r="L15" s="29">
        <v>60944034</v>
      </c>
      <c r="M15" s="29">
        <v>36154979</v>
      </c>
      <c r="N15" s="29">
        <f t="shared" si="1"/>
        <v>51204024</v>
      </c>
      <c r="O15" s="30">
        <v>39682442</v>
      </c>
      <c r="P15" s="29">
        <v>38064717</v>
      </c>
      <c r="Q15" s="29">
        <v>33877130</v>
      </c>
      <c r="R15" s="29">
        <f t="shared" si="2"/>
        <v>32000401</v>
      </c>
      <c r="S15" s="30">
        <v>38536518</v>
      </c>
      <c r="T15" s="29">
        <v>46753540</v>
      </c>
      <c r="U15" s="29">
        <v>43830313</v>
      </c>
      <c r="V15" s="29">
        <f t="shared" si="3"/>
        <v>46115671</v>
      </c>
      <c r="W15" s="30">
        <v>48268934</v>
      </c>
      <c r="X15" s="29">
        <v>48664485</v>
      </c>
      <c r="Y15" s="29">
        <v>44958977</v>
      </c>
      <c r="Z15" s="29">
        <f t="shared" si="4"/>
        <v>34179529</v>
      </c>
      <c r="AA15" s="30">
        <v>29962060</v>
      </c>
      <c r="AB15" s="29">
        <v>28627876</v>
      </c>
      <c r="AC15" s="29">
        <v>29117620</v>
      </c>
      <c r="AD15" s="29">
        <f t="shared" si="5"/>
        <v>27891871</v>
      </c>
      <c r="AE15" s="30">
        <v>28298722</v>
      </c>
      <c r="AF15" s="29">
        <v>27324559</v>
      </c>
      <c r="AG15" s="29">
        <v>24743323</v>
      </c>
      <c r="AH15" s="29">
        <v>24379354</v>
      </c>
      <c r="AI15" s="30">
        <v>22533565</v>
      </c>
      <c r="AJ15" s="29">
        <v>22597633</v>
      </c>
      <c r="AK15" s="29">
        <v>21309464</v>
      </c>
      <c r="AL15" s="29">
        <v>21741732</v>
      </c>
      <c r="AM15" s="30">
        <v>17996774</v>
      </c>
      <c r="AN15" s="29">
        <v>17955262</v>
      </c>
      <c r="AO15" s="29">
        <v>17391170</v>
      </c>
      <c r="AP15" s="29">
        <v>17139056</v>
      </c>
      <c r="AQ15" s="8"/>
      <c r="AR15" s="29">
        <v>51204024</v>
      </c>
      <c r="AS15" s="29">
        <v>32000401</v>
      </c>
      <c r="AT15" s="29">
        <v>46115671</v>
      </c>
      <c r="AU15" s="29">
        <v>34179529</v>
      </c>
      <c r="AV15" s="29">
        <v>27891871</v>
      </c>
      <c r="AW15" s="29">
        <v>24379354</v>
      </c>
      <c r="AX15" s="29">
        <f t="shared" si="6"/>
        <v>21741732</v>
      </c>
      <c r="AY15" s="29">
        <f t="shared" si="0"/>
        <v>17139056</v>
      </c>
    </row>
    <row r="16" spans="1:51" s="5" customFormat="1" ht="15.75" customHeight="1">
      <c r="A16" s="8"/>
      <c r="B16" s="8" t="s">
        <v>26</v>
      </c>
      <c r="C16" s="8"/>
      <c r="D16" s="8"/>
      <c r="E16" s="8"/>
      <c r="F16" s="8"/>
      <c r="G16" s="8" t="s">
        <v>27</v>
      </c>
      <c r="H16" s="8"/>
      <c r="I16" s="8"/>
      <c r="J16" s="8"/>
      <c r="K16" s="29"/>
      <c r="L16" s="29"/>
      <c r="M16" s="29"/>
      <c r="N16" s="29"/>
      <c r="O16" s="30"/>
      <c r="P16" s="29"/>
      <c r="Q16" s="29"/>
      <c r="R16" s="29"/>
      <c r="S16" s="30"/>
      <c r="T16" s="29"/>
      <c r="U16" s="29"/>
      <c r="V16" s="29"/>
      <c r="W16" s="30"/>
      <c r="X16" s="29"/>
      <c r="Y16" s="29"/>
      <c r="Z16" s="29"/>
      <c r="AA16" s="30"/>
      <c r="AB16" s="29"/>
      <c r="AC16" s="29"/>
      <c r="AD16" s="29"/>
      <c r="AE16" s="30"/>
      <c r="AF16" s="29"/>
      <c r="AG16" s="29"/>
      <c r="AH16" s="29"/>
      <c r="AI16" s="30"/>
      <c r="AJ16" s="29"/>
      <c r="AK16" s="29"/>
      <c r="AL16" s="29"/>
      <c r="AM16" s="30"/>
      <c r="AN16" s="29"/>
      <c r="AO16" s="29"/>
      <c r="AP16" s="29"/>
      <c r="AQ16" s="8"/>
      <c r="AR16" s="29"/>
      <c r="AS16" s="29"/>
      <c r="AT16" s="29"/>
      <c r="AU16" s="29"/>
      <c r="AV16" s="29"/>
      <c r="AW16" s="29"/>
      <c r="AX16" s="29"/>
      <c r="AY16" s="29"/>
    </row>
    <row r="17" spans="1:51" ht="15.75" customHeight="1">
      <c r="A17" s="9"/>
      <c r="B17" s="9"/>
      <c r="C17" s="9" t="s">
        <v>28</v>
      </c>
      <c r="D17" s="9"/>
      <c r="E17" s="9"/>
      <c r="F17" s="9"/>
      <c r="G17" s="9"/>
      <c r="H17" s="9" t="s">
        <v>29</v>
      </c>
      <c r="I17" s="9"/>
      <c r="J17" s="9"/>
      <c r="K17" s="31"/>
      <c r="L17" s="31"/>
      <c r="M17" s="31"/>
      <c r="N17" s="31"/>
      <c r="O17" s="32"/>
      <c r="P17" s="31"/>
      <c r="Q17" s="31"/>
      <c r="R17" s="31"/>
      <c r="S17" s="32"/>
      <c r="T17" s="31"/>
      <c r="U17" s="31"/>
      <c r="V17" s="31"/>
      <c r="W17" s="32"/>
      <c r="X17" s="31"/>
      <c r="Y17" s="31"/>
      <c r="Z17" s="31"/>
      <c r="AA17" s="32"/>
      <c r="AB17" s="31"/>
      <c r="AC17" s="31"/>
      <c r="AD17" s="31"/>
      <c r="AE17" s="32"/>
      <c r="AF17" s="31"/>
      <c r="AG17" s="31"/>
      <c r="AH17" s="31"/>
      <c r="AI17" s="32"/>
      <c r="AJ17" s="31"/>
      <c r="AK17" s="31"/>
      <c r="AL17" s="31"/>
      <c r="AM17" s="32"/>
      <c r="AN17" s="31"/>
      <c r="AO17" s="31"/>
      <c r="AP17" s="31"/>
      <c r="AQ17" s="9"/>
      <c r="AR17" s="31"/>
      <c r="AS17" s="31"/>
      <c r="AT17" s="31"/>
      <c r="AU17" s="31"/>
      <c r="AV17" s="31"/>
      <c r="AW17" s="31"/>
      <c r="AX17" s="31"/>
      <c r="AY17" s="31"/>
    </row>
    <row r="18" spans="1:51" ht="15.75" customHeight="1">
      <c r="A18" s="9"/>
      <c r="B18" s="9"/>
      <c r="C18" s="9"/>
      <c r="D18" s="9" t="s">
        <v>30</v>
      </c>
      <c r="E18" s="9"/>
      <c r="F18" s="9"/>
      <c r="G18" s="9"/>
      <c r="H18" s="9"/>
      <c r="I18" s="9" t="s">
        <v>31</v>
      </c>
      <c r="J18" s="9"/>
      <c r="K18" s="31" t="s">
        <v>269</v>
      </c>
      <c r="L18" s="31" t="s">
        <v>269</v>
      </c>
      <c r="M18" s="31" t="s">
        <v>112</v>
      </c>
      <c r="N18" s="31">
        <f t="shared" si="1"/>
        <v>447486</v>
      </c>
      <c r="O18" s="32" t="s">
        <v>112</v>
      </c>
      <c r="P18" s="31" t="s">
        <v>269</v>
      </c>
      <c r="Q18" s="31" t="s">
        <v>269</v>
      </c>
      <c r="R18" s="31">
        <f t="shared" si="2"/>
        <v>401752</v>
      </c>
      <c r="S18" s="32" t="s">
        <v>112</v>
      </c>
      <c r="T18" s="31" t="s">
        <v>112</v>
      </c>
      <c r="U18" s="31" t="s">
        <v>112</v>
      </c>
      <c r="V18" s="31">
        <f t="shared" si="3"/>
        <v>343659</v>
      </c>
      <c r="W18" s="32" t="s">
        <v>112</v>
      </c>
      <c r="X18" s="31" t="s">
        <v>112</v>
      </c>
      <c r="Y18" s="31" t="s">
        <v>112</v>
      </c>
      <c r="Z18" s="31">
        <f t="shared" si="4"/>
        <v>343659</v>
      </c>
      <c r="AA18" s="32" t="s">
        <v>112</v>
      </c>
      <c r="AB18" s="31" t="s">
        <v>285</v>
      </c>
      <c r="AC18" s="31" t="s">
        <v>285</v>
      </c>
      <c r="AD18" s="31">
        <f t="shared" si="5"/>
        <v>374423</v>
      </c>
      <c r="AE18" s="32" t="s">
        <v>269</v>
      </c>
      <c r="AF18" s="31" t="s">
        <v>112</v>
      </c>
      <c r="AG18" s="31" t="s">
        <v>269</v>
      </c>
      <c r="AH18" s="31">
        <v>360107</v>
      </c>
      <c r="AI18" s="32" t="s">
        <v>269</v>
      </c>
      <c r="AJ18" s="31" t="s">
        <v>269</v>
      </c>
      <c r="AK18" s="31" t="s">
        <v>269</v>
      </c>
      <c r="AL18" s="31">
        <v>630647</v>
      </c>
      <c r="AM18" s="32" t="s">
        <v>269</v>
      </c>
      <c r="AN18" s="31" t="s">
        <v>269</v>
      </c>
      <c r="AO18" s="31" t="s">
        <v>269</v>
      </c>
      <c r="AP18" s="31">
        <v>661388</v>
      </c>
      <c r="AQ18" s="9"/>
      <c r="AR18" s="31">
        <v>447486</v>
      </c>
      <c r="AS18" s="31">
        <v>401752</v>
      </c>
      <c r="AT18" s="31">
        <v>343659</v>
      </c>
      <c r="AU18" s="31">
        <v>343659</v>
      </c>
      <c r="AV18" s="31">
        <v>374423</v>
      </c>
      <c r="AW18" s="31">
        <v>360107</v>
      </c>
      <c r="AX18" s="31">
        <f t="shared" si="6"/>
        <v>630647</v>
      </c>
      <c r="AY18" s="31">
        <f>AP18</f>
        <v>661388</v>
      </c>
    </row>
    <row r="19" spans="1:51" ht="15.75" customHeight="1">
      <c r="A19" s="9"/>
      <c r="B19" s="9"/>
      <c r="C19" s="9"/>
      <c r="D19" s="9" t="s">
        <v>32</v>
      </c>
      <c r="E19" s="9"/>
      <c r="F19" s="9"/>
      <c r="G19" s="9"/>
      <c r="H19" s="9"/>
      <c r="I19" s="9" t="s">
        <v>33</v>
      </c>
      <c r="J19" s="9"/>
      <c r="K19" s="31" t="s">
        <v>269</v>
      </c>
      <c r="L19" s="31" t="s">
        <v>269</v>
      </c>
      <c r="M19" s="31" t="s">
        <v>112</v>
      </c>
      <c r="N19" s="31">
        <f t="shared" si="1"/>
        <v>413345</v>
      </c>
      <c r="O19" s="32" t="s">
        <v>112</v>
      </c>
      <c r="P19" s="31" t="s">
        <v>269</v>
      </c>
      <c r="Q19" s="31" t="s">
        <v>269</v>
      </c>
      <c r="R19" s="31">
        <f t="shared" si="2"/>
        <v>225146</v>
      </c>
      <c r="S19" s="32" t="s">
        <v>112</v>
      </c>
      <c r="T19" s="31" t="s">
        <v>112</v>
      </c>
      <c r="U19" s="31" t="s">
        <v>112</v>
      </c>
      <c r="V19" s="31">
        <f t="shared" si="3"/>
        <v>209584</v>
      </c>
      <c r="W19" s="32" t="s">
        <v>112</v>
      </c>
      <c r="X19" s="31" t="s">
        <v>112</v>
      </c>
      <c r="Y19" s="31" t="s">
        <v>112</v>
      </c>
      <c r="Z19" s="31">
        <f t="shared" si="4"/>
        <v>216366</v>
      </c>
      <c r="AA19" s="32" t="s">
        <v>112</v>
      </c>
      <c r="AB19" s="31" t="s">
        <v>285</v>
      </c>
      <c r="AC19" s="31" t="s">
        <v>285</v>
      </c>
      <c r="AD19" s="31">
        <f t="shared" si="5"/>
        <v>187144</v>
      </c>
      <c r="AE19" s="32" t="s">
        <v>269</v>
      </c>
      <c r="AF19" s="31" t="s">
        <v>112</v>
      </c>
      <c r="AG19" s="31" t="s">
        <v>269</v>
      </c>
      <c r="AH19" s="31">
        <v>185985</v>
      </c>
      <c r="AI19" s="32" t="s">
        <v>269</v>
      </c>
      <c r="AJ19" s="31" t="s">
        <v>269</v>
      </c>
      <c r="AK19" s="31" t="s">
        <v>269</v>
      </c>
      <c r="AL19" s="31">
        <v>271867</v>
      </c>
      <c r="AM19" s="32" t="s">
        <v>269</v>
      </c>
      <c r="AN19" s="31" t="s">
        <v>269</v>
      </c>
      <c r="AO19" s="31" t="s">
        <v>269</v>
      </c>
      <c r="AP19" s="31">
        <v>278143</v>
      </c>
      <c r="AQ19" s="9"/>
      <c r="AR19" s="31">
        <v>413345</v>
      </c>
      <c r="AS19" s="31">
        <v>225146</v>
      </c>
      <c r="AT19" s="31">
        <v>209584</v>
      </c>
      <c r="AU19" s="31">
        <v>216366</v>
      </c>
      <c r="AV19" s="31">
        <v>187144</v>
      </c>
      <c r="AW19" s="31">
        <v>185985</v>
      </c>
      <c r="AX19" s="31">
        <f t="shared" si="6"/>
        <v>271867</v>
      </c>
      <c r="AY19" s="31">
        <f>AP19</f>
        <v>278143</v>
      </c>
    </row>
    <row r="20" spans="1:51" ht="15.75" customHeight="1">
      <c r="A20" s="9"/>
      <c r="B20" s="9"/>
      <c r="C20" s="9"/>
      <c r="D20" s="9" t="s">
        <v>34</v>
      </c>
      <c r="E20" s="9"/>
      <c r="F20" s="9"/>
      <c r="G20" s="9"/>
      <c r="H20" s="9"/>
      <c r="I20" s="9" t="s">
        <v>35</v>
      </c>
      <c r="J20" s="9"/>
      <c r="K20" s="31" t="s">
        <v>269</v>
      </c>
      <c r="L20" s="31" t="s">
        <v>269</v>
      </c>
      <c r="M20" s="31" t="s">
        <v>112</v>
      </c>
      <c r="N20" s="31">
        <f t="shared" si="1"/>
        <v>-315863</v>
      </c>
      <c r="O20" s="32" t="s">
        <v>112</v>
      </c>
      <c r="P20" s="31" t="s">
        <v>269</v>
      </c>
      <c r="Q20" s="31" t="s">
        <v>269</v>
      </c>
      <c r="R20" s="31">
        <f t="shared" si="2"/>
        <v>-195384</v>
      </c>
      <c r="S20" s="32" t="s">
        <v>112</v>
      </c>
      <c r="T20" s="31" t="s">
        <v>112</v>
      </c>
      <c r="U20" s="31" t="s">
        <v>112</v>
      </c>
      <c r="V20" s="31">
        <f t="shared" si="3"/>
        <v>-225997</v>
      </c>
      <c r="W20" s="32" t="s">
        <v>112</v>
      </c>
      <c r="X20" s="31" t="s">
        <v>112</v>
      </c>
      <c r="Y20" s="31" t="s">
        <v>112</v>
      </c>
      <c r="Z20" s="31">
        <f t="shared" si="4"/>
        <v>-267426</v>
      </c>
      <c r="AA20" s="32" t="s">
        <v>112</v>
      </c>
      <c r="AB20" s="31" t="s">
        <v>285</v>
      </c>
      <c r="AC20" s="31" t="s">
        <v>285</v>
      </c>
      <c r="AD20" s="31">
        <f t="shared" si="5"/>
        <v>-250590</v>
      </c>
      <c r="AE20" s="32" t="s">
        <v>269</v>
      </c>
      <c r="AF20" s="31" t="s">
        <v>112</v>
      </c>
      <c r="AG20" s="31" t="s">
        <v>269</v>
      </c>
      <c r="AH20" s="31">
        <v>-268911</v>
      </c>
      <c r="AI20" s="32" t="s">
        <v>269</v>
      </c>
      <c r="AJ20" s="31" t="s">
        <v>269</v>
      </c>
      <c r="AK20" s="31" t="s">
        <v>269</v>
      </c>
      <c r="AL20" s="31" t="s">
        <v>371</v>
      </c>
      <c r="AM20" s="32" t="s">
        <v>269</v>
      </c>
      <c r="AN20" s="31" t="s">
        <v>269</v>
      </c>
      <c r="AO20" s="31" t="s">
        <v>269</v>
      </c>
      <c r="AP20" s="31">
        <v>-568020</v>
      </c>
      <c r="AQ20" s="9"/>
      <c r="AR20" s="31">
        <v>-315863</v>
      </c>
      <c r="AS20" s="31">
        <v>-195384</v>
      </c>
      <c r="AT20" s="31">
        <v>-225997</v>
      </c>
      <c r="AU20" s="31">
        <v>-267426</v>
      </c>
      <c r="AV20" s="31">
        <v>-250590</v>
      </c>
      <c r="AW20" s="31">
        <v>-268911</v>
      </c>
      <c r="AX20" s="31" t="str">
        <f t="shared" si="6"/>
        <v>△524,313</v>
      </c>
      <c r="AY20" s="31">
        <f>AP20</f>
        <v>-568020</v>
      </c>
    </row>
    <row r="21" spans="1:51" ht="15.75" customHeight="1">
      <c r="A21" s="9"/>
      <c r="B21" s="9"/>
      <c r="C21" s="9"/>
      <c r="D21" s="9" t="s">
        <v>36</v>
      </c>
      <c r="E21" s="9"/>
      <c r="F21" s="9"/>
      <c r="G21" s="9"/>
      <c r="H21" s="9"/>
      <c r="I21" s="9" t="s">
        <v>37</v>
      </c>
      <c r="J21" s="9"/>
      <c r="K21" s="31">
        <v>238326</v>
      </c>
      <c r="L21" s="31">
        <v>194844</v>
      </c>
      <c r="M21" s="31">
        <v>568876</v>
      </c>
      <c r="N21" s="31">
        <f t="shared" si="1"/>
        <v>544967</v>
      </c>
      <c r="O21" s="32">
        <v>528084</v>
      </c>
      <c r="P21" s="31">
        <v>500649</v>
      </c>
      <c r="Q21" s="31">
        <v>465795</v>
      </c>
      <c r="R21" s="31">
        <f t="shared" si="2"/>
        <v>431514</v>
      </c>
      <c r="S21" s="32">
        <v>417430</v>
      </c>
      <c r="T21" s="31">
        <v>330763</v>
      </c>
      <c r="U21" s="31">
        <v>339105</v>
      </c>
      <c r="V21" s="31">
        <f t="shared" si="3"/>
        <v>327246</v>
      </c>
      <c r="W21" s="32">
        <v>318426</v>
      </c>
      <c r="X21" s="31">
        <v>310727</v>
      </c>
      <c r="Y21" s="31">
        <v>302201</v>
      </c>
      <c r="Z21" s="31">
        <f t="shared" si="4"/>
        <v>292599</v>
      </c>
      <c r="AA21" s="32">
        <v>283706</v>
      </c>
      <c r="AB21" s="31">
        <v>280593</v>
      </c>
      <c r="AC21" s="31">
        <v>326444</v>
      </c>
      <c r="AD21" s="31">
        <f t="shared" si="5"/>
        <v>310977</v>
      </c>
      <c r="AE21" s="32">
        <v>304896</v>
      </c>
      <c r="AF21" s="31">
        <v>296052</v>
      </c>
      <c r="AG21" s="31">
        <v>287735</v>
      </c>
      <c r="AH21" s="31">
        <v>277181</v>
      </c>
      <c r="AI21" s="32">
        <v>267770</v>
      </c>
      <c r="AJ21" s="31">
        <v>258580</v>
      </c>
      <c r="AK21" s="31">
        <v>387285</v>
      </c>
      <c r="AL21" s="31">
        <v>378201</v>
      </c>
      <c r="AM21" s="32">
        <v>379427</v>
      </c>
      <c r="AN21" s="31">
        <v>366302</v>
      </c>
      <c r="AO21" s="31">
        <v>355182</v>
      </c>
      <c r="AP21" s="31">
        <v>371511</v>
      </c>
      <c r="AQ21" s="9"/>
      <c r="AR21" s="31">
        <v>544967</v>
      </c>
      <c r="AS21" s="31">
        <v>431514</v>
      </c>
      <c r="AT21" s="31">
        <v>327246</v>
      </c>
      <c r="AU21" s="31">
        <v>292599</v>
      </c>
      <c r="AV21" s="31">
        <v>310977</v>
      </c>
      <c r="AW21" s="31">
        <v>277181</v>
      </c>
      <c r="AX21" s="31">
        <f t="shared" si="6"/>
        <v>378201</v>
      </c>
      <c r="AY21" s="31">
        <f>AP21</f>
        <v>371511</v>
      </c>
    </row>
    <row r="22" spans="1:51" ht="15.75" customHeight="1">
      <c r="A22" s="9"/>
      <c r="B22" s="9"/>
      <c r="C22" s="9" t="s">
        <v>38</v>
      </c>
      <c r="D22" s="9"/>
      <c r="E22" s="9"/>
      <c r="F22" s="9"/>
      <c r="G22" s="9"/>
      <c r="H22" s="9" t="s">
        <v>39</v>
      </c>
      <c r="I22" s="9"/>
      <c r="J22" s="9"/>
      <c r="K22" s="31"/>
      <c r="L22" s="31"/>
      <c r="M22" s="31"/>
      <c r="N22" s="31"/>
      <c r="O22" s="32"/>
      <c r="P22" s="31"/>
      <c r="Q22" s="31"/>
      <c r="R22" s="31"/>
      <c r="S22" s="32"/>
      <c r="T22" s="31"/>
      <c r="U22" s="31"/>
      <c r="V22" s="31"/>
      <c r="W22" s="32"/>
      <c r="X22" s="31"/>
      <c r="Y22" s="31"/>
      <c r="Z22" s="31"/>
      <c r="AA22" s="32"/>
      <c r="AB22" s="31"/>
      <c r="AC22" s="31"/>
      <c r="AD22" s="31"/>
      <c r="AE22" s="32"/>
      <c r="AF22" s="31"/>
      <c r="AG22" s="31"/>
      <c r="AH22" s="31"/>
      <c r="AI22" s="32"/>
      <c r="AJ22" s="31"/>
      <c r="AK22" s="31"/>
      <c r="AL22" s="31"/>
      <c r="AM22" s="32"/>
      <c r="AN22" s="31"/>
      <c r="AO22" s="31"/>
      <c r="AP22" s="31"/>
      <c r="AQ22" s="9"/>
      <c r="AR22" s="31"/>
      <c r="AS22" s="31"/>
      <c r="AT22" s="31"/>
      <c r="AU22" s="31"/>
      <c r="AV22" s="31"/>
      <c r="AW22" s="31"/>
      <c r="AX22" s="31"/>
      <c r="AY22" s="31"/>
    </row>
    <row r="23" spans="1:51" ht="15.75" customHeight="1">
      <c r="A23" s="9"/>
      <c r="B23" s="9"/>
      <c r="C23" s="9"/>
      <c r="D23" s="9" t="s">
        <v>40</v>
      </c>
      <c r="E23" s="9"/>
      <c r="F23" s="9"/>
      <c r="G23" s="9"/>
      <c r="H23" s="9"/>
      <c r="I23" s="9" t="s">
        <v>41</v>
      </c>
      <c r="J23" s="9"/>
      <c r="K23" s="31">
        <v>866133</v>
      </c>
      <c r="L23" s="31">
        <v>852218</v>
      </c>
      <c r="M23" s="31">
        <v>4389305</v>
      </c>
      <c r="N23" s="31">
        <f t="shared" si="1"/>
        <v>4125545</v>
      </c>
      <c r="O23" s="32">
        <v>3861785</v>
      </c>
      <c r="P23" s="31">
        <v>3598024</v>
      </c>
      <c r="Q23" s="31">
        <v>143602</v>
      </c>
      <c r="R23" s="31">
        <f t="shared" si="2"/>
        <v>114881</v>
      </c>
      <c r="S23" s="32">
        <v>86161</v>
      </c>
      <c r="T23" s="31">
        <v>57440</v>
      </c>
      <c r="U23" s="31">
        <v>28720</v>
      </c>
      <c r="V23" s="31" t="str">
        <f t="shared" si="3"/>
        <v>-</v>
      </c>
      <c r="W23" s="32">
        <v>291397</v>
      </c>
      <c r="X23" s="31">
        <v>366213</v>
      </c>
      <c r="Y23" s="31">
        <v>346939</v>
      </c>
      <c r="Z23" s="31">
        <f t="shared" si="4"/>
        <v>327664</v>
      </c>
      <c r="AA23" s="32">
        <v>308390</v>
      </c>
      <c r="AB23" s="31">
        <v>958098</v>
      </c>
      <c r="AC23" s="31">
        <v>963191</v>
      </c>
      <c r="AD23" s="31">
        <f t="shared" si="5"/>
        <v>905899</v>
      </c>
      <c r="AE23" s="32">
        <v>848607</v>
      </c>
      <c r="AF23" s="31">
        <v>273113</v>
      </c>
      <c r="AG23" s="31">
        <v>255007</v>
      </c>
      <c r="AH23" s="31">
        <v>76907</v>
      </c>
      <c r="AI23" s="32">
        <v>70799</v>
      </c>
      <c r="AJ23" s="31">
        <v>64692</v>
      </c>
      <c r="AK23" s="31">
        <v>565294</v>
      </c>
      <c r="AL23" s="31">
        <v>509293</v>
      </c>
      <c r="AM23" s="32">
        <v>480009</v>
      </c>
      <c r="AN23" s="31">
        <v>440632</v>
      </c>
      <c r="AO23" s="31">
        <v>414713</v>
      </c>
      <c r="AP23" s="31">
        <v>388793</v>
      </c>
      <c r="AQ23" s="9"/>
      <c r="AR23" s="31">
        <v>4125545</v>
      </c>
      <c r="AS23" s="31">
        <v>114881</v>
      </c>
      <c r="AT23" s="31" t="s">
        <v>112</v>
      </c>
      <c r="AU23" s="31">
        <v>327664</v>
      </c>
      <c r="AV23" s="31">
        <v>905899</v>
      </c>
      <c r="AW23" s="31">
        <v>76907</v>
      </c>
      <c r="AX23" s="31">
        <f t="shared" si="6"/>
        <v>509293</v>
      </c>
      <c r="AY23" s="31">
        <f>AP23</f>
        <v>388793</v>
      </c>
    </row>
    <row r="24" spans="1:51" ht="15.75" customHeight="1">
      <c r="A24" s="9"/>
      <c r="B24" s="9"/>
      <c r="C24" s="9"/>
      <c r="D24" s="9" t="s">
        <v>42</v>
      </c>
      <c r="E24" s="9"/>
      <c r="F24" s="9"/>
      <c r="G24" s="9"/>
      <c r="H24" s="9"/>
      <c r="I24" s="9" t="s">
        <v>43</v>
      </c>
      <c r="J24" s="9"/>
      <c r="K24" s="31" t="s">
        <v>269</v>
      </c>
      <c r="L24" s="31" t="s">
        <v>269</v>
      </c>
      <c r="M24" s="31" t="s">
        <v>269</v>
      </c>
      <c r="N24" s="31">
        <f t="shared" si="1"/>
        <v>431243</v>
      </c>
      <c r="O24" s="32" t="s">
        <v>269</v>
      </c>
      <c r="P24" s="31" t="s">
        <v>269</v>
      </c>
      <c r="Q24" s="31" t="s">
        <v>269</v>
      </c>
      <c r="R24" s="31">
        <f t="shared" si="2"/>
        <v>360359</v>
      </c>
      <c r="S24" s="32" t="s">
        <v>112</v>
      </c>
      <c r="T24" s="31" t="s">
        <v>112</v>
      </c>
      <c r="U24" s="31" t="s">
        <v>112</v>
      </c>
      <c r="V24" s="31">
        <f t="shared" si="3"/>
        <v>228421</v>
      </c>
      <c r="W24" s="32" t="s">
        <v>269</v>
      </c>
      <c r="X24" s="31" t="s">
        <v>112</v>
      </c>
      <c r="Y24" s="31" t="s">
        <v>112</v>
      </c>
      <c r="Z24" s="31">
        <f t="shared" si="4"/>
        <v>233587</v>
      </c>
      <c r="AA24" s="32" t="s">
        <v>285</v>
      </c>
      <c r="AB24" s="31" t="s">
        <v>285</v>
      </c>
      <c r="AC24" s="31" t="s">
        <v>285</v>
      </c>
      <c r="AD24" s="31">
        <f t="shared" si="5"/>
        <v>298369</v>
      </c>
      <c r="AE24" s="32" t="s">
        <v>269</v>
      </c>
      <c r="AF24" s="31" t="s">
        <v>112</v>
      </c>
      <c r="AG24" s="31" t="s">
        <v>269</v>
      </c>
      <c r="AH24" s="31">
        <v>298882</v>
      </c>
      <c r="AI24" s="32" t="s">
        <v>269</v>
      </c>
      <c r="AJ24" s="31" t="s">
        <v>269</v>
      </c>
      <c r="AK24" s="31" t="s">
        <v>269</v>
      </c>
      <c r="AL24" s="31">
        <v>342559</v>
      </c>
      <c r="AM24" s="32" t="s">
        <v>269</v>
      </c>
      <c r="AN24" s="31" t="s">
        <v>269</v>
      </c>
      <c r="AO24" s="31" t="s">
        <v>269</v>
      </c>
      <c r="AP24" s="31">
        <v>338352</v>
      </c>
      <c r="AQ24" s="9"/>
      <c r="AR24" s="31">
        <v>431243</v>
      </c>
      <c r="AS24" s="31">
        <v>360359</v>
      </c>
      <c r="AT24" s="31">
        <v>228421</v>
      </c>
      <c r="AU24" s="31">
        <v>233587</v>
      </c>
      <c r="AV24" s="31">
        <v>298369</v>
      </c>
      <c r="AW24" s="31">
        <v>298882</v>
      </c>
      <c r="AX24" s="31">
        <f t="shared" si="6"/>
        <v>342559</v>
      </c>
      <c r="AY24" s="31">
        <f>AP24</f>
        <v>338352</v>
      </c>
    </row>
    <row r="25" spans="1:51" ht="15.75" customHeight="1">
      <c r="A25" s="9"/>
      <c r="B25" s="9"/>
      <c r="C25" s="9"/>
      <c r="D25" s="9" t="s">
        <v>20</v>
      </c>
      <c r="E25" s="9"/>
      <c r="F25" s="9"/>
      <c r="G25" s="9"/>
      <c r="H25" s="9"/>
      <c r="I25" s="9" t="s">
        <v>21</v>
      </c>
      <c r="J25" s="9"/>
      <c r="K25" s="31">
        <v>311377</v>
      </c>
      <c r="L25" s="31">
        <v>356593</v>
      </c>
      <c r="M25" s="31">
        <v>565731</v>
      </c>
      <c r="N25" s="31">
        <f t="shared" si="1"/>
        <v>1025</v>
      </c>
      <c r="O25" s="32">
        <v>323624</v>
      </c>
      <c r="P25" s="31">
        <v>330961</v>
      </c>
      <c r="Q25" s="31">
        <v>348373</v>
      </c>
      <c r="R25" s="31">
        <f t="shared" si="2"/>
        <v>1025</v>
      </c>
      <c r="S25" s="32">
        <v>373793</v>
      </c>
      <c r="T25" s="31">
        <v>249845</v>
      </c>
      <c r="U25" s="31" t="s">
        <v>112</v>
      </c>
      <c r="V25" s="31">
        <f t="shared" si="3"/>
        <v>1025</v>
      </c>
      <c r="W25" s="32" t="s">
        <v>269</v>
      </c>
      <c r="X25" s="31">
        <v>230375</v>
      </c>
      <c r="Y25" s="31">
        <v>232008</v>
      </c>
      <c r="Z25" s="31">
        <f t="shared" si="4"/>
        <v>1025</v>
      </c>
      <c r="AA25" s="32">
        <v>237468</v>
      </c>
      <c r="AB25" s="31">
        <v>265448</v>
      </c>
      <c r="AC25" s="31">
        <v>287982</v>
      </c>
      <c r="AD25" s="31">
        <f t="shared" si="5"/>
        <v>1025</v>
      </c>
      <c r="AE25" s="32">
        <v>311692</v>
      </c>
      <c r="AF25" s="31">
        <v>316438</v>
      </c>
      <c r="AG25" s="31">
        <v>283313</v>
      </c>
      <c r="AH25" s="31">
        <v>1025</v>
      </c>
      <c r="AI25" s="32">
        <v>327549</v>
      </c>
      <c r="AJ25" s="31">
        <v>332527</v>
      </c>
      <c r="AK25" s="31">
        <v>363475</v>
      </c>
      <c r="AL25" s="31">
        <v>1025</v>
      </c>
      <c r="AM25" s="32">
        <v>347427</v>
      </c>
      <c r="AN25" s="31">
        <v>349023</v>
      </c>
      <c r="AO25" s="31">
        <v>344869</v>
      </c>
      <c r="AP25" s="31">
        <v>1025</v>
      </c>
      <c r="AQ25" s="9"/>
      <c r="AR25" s="31">
        <v>1025</v>
      </c>
      <c r="AS25" s="31">
        <v>1025</v>
      </c>
      <c r="AT25" s="31">
        <v>1025</v>
      </c>
      <c r="AU25" s="31">
        <v>1025</v>
      </c>
      <c r="AV25" s="31">
        <v>1025</v>
      </c>
      <c r="AW25" s="31">
        <v>1025</v>
      </c>
      <c r="AX25" s="31">
        <f t="shared" si="6"/>
        <v>1025</v>
      </c>
      <c r="AY25" s="31">
        <f>AP25</f>
        <v>1025</v>
      </c>
    </row>
    <row r="26" spans="1:51" ht="15.75" customHeight="1">
      <c r="A26" s="9"/>
      <c r="B26" s="9"/>
      <c r="C26" s="9"/>
      <c r="D26" s="9" t="s">
        <v>44</v>
      </c>
      <c r="E26" s="9"/>
      <c r="F26" s="9"/>
      <c r="G26" s="9"/>
      <c r="H26" s="9"/>
      <c r="I26" s="9" t="s">
        <v>45</v>
      </c>
      <c r="J26" s="9"/>
      <c r="K26" s="31">
        <v>1177510</v>
      </c>
      <c r="L26" s="31">
        <v>1208812</v>
      </c>
      <c r="M26" s="31">
        <v>4955037</v>
      </c>
      <c r="N26" s="31">
        <f t="shared" si="1"/>
        <v>4557814</v>
      </c>
      <c r="O26" s="32">
        <v>4185409</v>
      </c>
      <c r="P26" s="31">
        <v>3928986</v>
      </c>
      <c r="Q26" s="31">
        <v>491975</v>
      </c>
      <c r="R26" s="31">
        <f t="shared" si="2"/>
        <v>476266</v>
      </c>
      <c r="S26" s="32">
        <v>459954</v>
      </c>
      <c r="T26" s="31">
        <v>307286</v>
      </c>
      <c r="U26" s="31">
        <v>265652</v>
      </c>
      <c r="V26" s="31">
        <f t="shared" si="3"/>
        <v>229447</v>
      </c>
      <c r="W26" s="32">
        <v>520104</v>
      </c>
      <c r="X26" s="31">
        <v>596588</v>
      </c>
      <c r="Y26" s="31">
        <v>578947</v>
      </c>
      <c r="Z26" s="31">
        <f t="shared" si="4"/>
        <v>562278</v>
      </c>
      <c r="AA26" s="32">
        <v>545859</v>
      </c>
      <c r="AB26" s="31">
        <v>1223546</v>
      </c>
      <c r="AC26" s="31">
        <v>1251173</v>
      </c>
      <c r="AD26" s="31">
        <f t="shared" si="5"/>
        <v>1205294</v>
      </c>
      <c r="AE26" s="32">
        <v>1160299</v>
      </c>
      <c r="AF26" s="31">
        <v>589552</v>
      </c>
      <c r="AG26" s="31">
        <v>538320</v>
      </c>
      <c r="AH26" s="31">
        <v>376815</v>
      </c>
      <c r="AI26" s="32">
        <v>398349</v>
      </c>
      <c r="AJ26" s="31">
        <v>397220</v>
      </c>
      <c r="AK26" s="31">
        <v>928769</v>
      </c>
      <c r="AL26" s="31">
        <v>852878</v>
      </c>
      <c r="AM26" s="32">
        <v>827436</v>
      </c>
      <c r="AN26" s="31">
        <v>789656</v>
      </c>
      <c r="AO26" s="31">
        <v>759582</v>
      </c>
      <c r="AP26" s="31">
        <v>728171</v>
      </c>
      <c r="AQ26" s="9"/>
      <c r="AR26" s="31">
        <v>4557814</v>
      </c>
      <c r="AS26" s="31">
        <v>476266</v>
      </c>
      <c r="AT26" s="31">
        <v>229447</v>
      </c>
      <c r="AU26" s="31">
        <v>562278</v>
      </c>
      <c r="AV26" s="31">
        <v>1205294</v>
      </c>
      <c r="AW26" s="31">
        <v>376815</v>
      </c>
      <c r="AX26" s="31">
        <f t="shared" si="6"/>
        <v>852878</v>
      </c>
      <c r="AY26" s="31">
        <f>AP26</f>
        <v>728171</v>
      </c>
    </row>
    <row r="27" spans="1:51" ht="15.75" customHeight="1">
      <c r="A27" s="9"/>
      <c r="B27" s="9"/>
      <c r="C27" s="9" t="s">
        <v>46</v>
      </c>
      <c r="D27" s="9"/>
      <c r="E27" s="9"/>
      <c r="F27" s="9"/>
      <c r="G27" s="9"/>
      <c r="H27" s="9" t="s">
        <v>47</v>
      </c>
      <c r="I27" s="9"/>
      <c r="J27" s="9"/>
      <c r="K27" s="31"/>
      <c r="L27" s="31"/>
      <c r="M27" s="31"/>
      <c r="N27" s="31"/>
      <c r="O27" s="32"/>
      <c r="P27" s="31"/>
      <c r="Q27" s="31"/>
      <c r="R27" s="31"/>
      <c r="S27" s="32"/>
      <c r="T27" s="31"/>
      <c r="U27" s="31"/>
      <c r="V27" s="31"/>
      <c r="W27" s="32"/>
      <c r="X27" s="31"/>
      <c r="Y27" s="31"/>
      <c r="Z27" s="31"/>
      <c r="AA27" s="32"/>
      <c r="AB27" s="31"/>
      <c r="AC27" s="31"/>
      <c r="AD27" s="31"/>
      <c r="AE27" s="32"/>
      <c r="AF27" s="31"/>
      <c r="AG27" s="31"/>
      <c r="AH27" s="31"/>
      <c r="AI27" s="32"/>
      <c r="AJ27" s="31"/>
      <c r="AK27" s="31"/>
      <c r="AL27" s="31"/>
      <c r="AM27" s="32"/>
      <c r="AN27" s="31"/>
      <c r="AO27" s="31"/>
      <c r="AP27" s="31"/>
      <c r="AQ27" s="9"/>
      <c r="AR27" s="31"/>
      <c r="AS27" s="31"/>
      <c r="AT27" s="31"/>
      <c r="AU27" s="31"/>
      <c r="AV27" s="31"/>
      <c r="AW27" s="31"/>
      <c r="AX27" s="31"/>
      <c r="AY27" s="31"/>
    </row>
    <row r="28" spans="1:51" ht="15.75" customHeight="1">
      <c r="A28" s="9"/>
      <c r="B28" s="9"/>
      <c r="C28" s="9"/>
      <c r="D28" s="9" t="s">
        <v>48</v>
      </c>
      <c r="E28" s="9"/>
      <c r="F28" s="9"/>
      <c r="G28" s="9"/>
      <c r="H28" s="9"/>
      <c r="I28" s="9" t="s">
        <v>49</v>
      </c>
      <c r="J28" s="9"/>
      <c r="K28" s="31"/>
      <c r="L28" s="31" t="s">
        <v>112</v>
      </c>
      <c r="M28" s="31" t="s">
        <v>112</v>
      </c>
      <c r="N28" s="31">
        <f t="shared" si="1"/>
        <v>121298</v>
      </c>
      <c r="O28" s="32" t="s">
        <v>112</v>
      </c>
      <c r="P28" s="31" t="s">
        <v>112</v>
      </c>
      <c r="Q28" s="31" t="s">
        <v>112</v>
      </c>
      <c r="R28" s="31">
        <f t="shared" si="2"/>
        <v>58057</v>
      </c>
      <c r="S28" s="32" t="s">
        <v>112</v>
      </c>
      <c r="T28" s="31" t="s">
        <v>112</v>
      </c>
      <c r="U28" s="31" t="s">
        <v>112</v>
      </c>
      <c r="V28" s="31">
        <f t="shared" si="3"/>
        <v>146000</v>
      </c>
      <c r="W28" s="32" t="s">
        <v>112</v>
      </c>
      <c r="X28" s="31" t="s">
        <v>112</v>
      </c>
      <c r="Y28" s="31" t="s">
        <v>112</v>
      </c>
      <c r="Z28" s="31">
        <f t="shared" si="4"/>
        <v>203699</v>
      </c>
      <c r="AA28" s="32" t="s">
        <v>285</v>
      </c>
      <c r="AB28" s="31" t="s">
        <v>285</v>
      </c>
      <c r="AC28" s="31" t="s">
        <v>285</v>
      </c>
      <c r="AD28" s="31">
        <f t="shared" si="5"/>
        <v>423820</v>
      </c>
      <c r="AE28" s="32" t="s">
        <v>269</v>
      </c>
      <c r="AF28" s="31" t="s">
        <v>112</v>
      </c>
      <c r="AG28" s="31" t="s">
        <v>269</v>
      </c>
      <c r="AH28" s="31">
        <v>1373335</v>
      </c>
      <c r="AI28" s="32" t="s">
        <v>269</v>
      </c>
      <c r="AJ28" s="31" t="s">
        <v>269</v>
      </c>
      <c r="AK28" s="31" t="s">
        <v>269</v>
      </c>
      <c r="AL28" s="31">
        <v>1364021</v>
      </c>
      <c r="AM28" s="32" t="s">
        <v>269</v>
      </c>
      <c r="AN28" s="31" t="s">
        <v>269</v>
      </c>
      <c r="AO28" s="31" t="s">
        <v>269</v>
      </c>
      <c r="AP28" s="31">
        <v>1309058</v>
      </c>
      <c r="AQ28" s="9"/>
      <c r="AR28" s="31">
        <v>121298</v>
      </c>
      <c r="AS28" s="31">
        <v>58057</v>
      </c>
      <c r="AT28" s="31">
        <v>146000</v>
      </c>
      <c r="AU28" s="31">
        <v>203699</v>
      </c>
      <c r="AV28" s="31">
        <v>423820</v>
      </c>
      <c r="AW28" s="31">
        <v>1373335</v>
      </c>
      <c r="AX28" s="31">
        <f t="shared" si="6"/>
        <v>1364021</v>
      </c>
      <c r="AY28" s="31">
        <f t="shared" ref="AY28:AY36" si="7">AP28</f>
        <v>1309058</v>
      </c>
    </row>
    <row r="29" spans="1:51" ht="15.75" customHeight="1">
      <c r="A29" s="9"/>
      <c r="B29" s="9"/>
      <c r="C29" s="9"/>
      <c r="D29" s="9" t="s">
        <v>50</v>
      </c>
      <c r="E29" s="9"/>
      <c r="F29" s="9"/>
      <c r="G29" s="9"/>
      <c r="H29" s="9"/>
      <c r="I29" s="9" t="s">
        <v>51</v>
      </c>
      <c r="J29" s="9"/>
      <c r="K29" s="31"/>
      <c r="L29" s="31" t="s">
        <v>112</v>
      </c>
      <c r="M29" s="31" t="s">
        <v>112</v>
      </c>
      <c r="N29" s="31">
        <f t="shared" si="1"/>
        <v>199931</v>
      </c>
      <c r="O29" s="32" t="s">
        <v>112</v>
      </c>
      <c r="P29" s="31" t="s">
        <v>112</v>
      </c>
      <c r="Q29" s="31" t="s">
        <v>112</v>
      </c>
      <c r="R29" s="31">
        <f t="shared" si="2"/>
        <v>155718</v>
      </c>
      <c r="S29" s="32" t="s">
        <v>112</v>
      </c>
      <c r="T29" s="31" t="s">
        <v>112</v>
      </c>
      <c r="U29" s="31" t="s">
        <v>112</v>
      </c>
      <c r="V29" s="31">
        <f t="shared" si="3"/>
        <v>37079</v>
      </c>
      <c r="W29" s="32" t="s">
        <v>112</v>
      </c>
      <c r="X29" s="31" t="s">
        <v>112</v>
      </c>
      <c r="Y29" s="31" t="s">
        <v>112</v>
      </c>
      <c r="Z29" s="31">
        <f t="shared" si="4"/>
        <v>19035</v>
      </c>
      <c r="AA29" s="32" t="s">
        <v>285</v>
      </c>
      <c r="AB29" s="31" t="s">
        <v>285</v>
      </c>
      <c r="AC29" s="31" t="s">
        <v>285</v>
      </c>
      <c r="AD29" s="31">
        <f t="shared" si="5"/>
        <v>30798</v>
      </c>
      <c r="AE29" s="32" t="s">
        <v>269</v>
      </c>
      <c r="AF29" s="31" t="s">
        <v>112</v>
      </c>
      <c r="AG29" s="31" t="s">
        <v>269</v>
      </c>
      <c r="AH29" s="31">
        <v>9649</v>
      </c>
      <c r="AI29" s="32" t="s">
        <v>269</v>
      </c>
      <c r="AJ29" s="31" t="s">
        <v>269</v>
      </c>
      <c r="AK29" s="31" t="s">
        <v>269</v>
      </c>
      <c r="AL29" s="31" t="s">
        <v>269</v>
      </c>
      <c r="AM29" s="32" t="s">
        <v>269</v>
      </c>
      <c r="AN29" s="31" t="s">
        <v>269</v>
      </c>
      <c r="AO29" s="31" t="s">
        <v>269</v>
      </c>
      <c r="AP29" s="31" t="s">
        <v>269</v>
      </c>
      <c r="AQ29" s="9"/>
      <c r="AR29" s="31">
        <v>199931</v>
      </c>
      <c r="AS29" s="31">
        <v>155718</v>
      </c>
      <c r="AT29" s="31">
        <v>37079</v>
      </c>
      <c r="AU29" s="31">
        <v>19035</v>
      </c>
      <c r="AV29" s="31">
        <v>30798</v>
      </c>
      <c r="AW29" s="31">
        <v>9649</v>
      </c>
      <c r="AX29" s="31" t="str">
        <f t="shared" si="6"/>
        <v>-</v>
      </c>
      <c r="AY29" s="31" t="str">
        <f t="shared" si="7"/>
        <v>-</v>
      </c>
    </row>
    <row r="30" spans="1:51" ht="15.75" customHeight="1">
      <c r="A30" s="9"/>
      <c r="B30" s="9"/>
      <c r="C30" s="9"/>
      <c r="D30" s="9" t="s">
        <v>18</v>
      </c>
      <c r="E30" s="9"/>
      <c r="F30" s="9"/>
      <c r="G30" s="9"/>
      <c r="H30" s="9"/>
      <c r="I30" s="9" t="s">
        <v>19</v>
      </c>
      <c r="J30" s="9"/>
      <c r="K30" s="31"/>
      <c r="L30" s="31" t="s">
        <v>112</v>
      </c>
      <c r="M30" s="31" t="s">
        <v>112</v>
      </c>
      <c r="N30" s="31" t="str">
        <f t="shared" si="1"/>
        <v>-</v>
      </c>
      <c r="O30" s="32" t="s">
        <v>112</v>
      </c>
      <c r="P30" s="31" t="s">
        <v>112</v>
      </c>
      <c r="Q30" s="31" t="s">
        <v>112</v>
      </c>
      <c r="R30" s="31" t="str">
        <f t="shared" si="2"/>
        <v>-</v>
      </c>
      <c r="S30" s="32" t="s">
        <v>112</v>
      </c>
      <c r="T30" s="31" t="s">
        <v>112</v>
      </c>
      <c r="U30" s="31" t="s">
        <v>112</v>
      </c>
      <c r="V30" s="31" t="str">
        <f t="shared" si="3"/>
        <v>-</v>
      </c>
      <c r="W30" s="32" t="s">
        <v>112</v>
      </c>
      <c r="X30" s="31" t="s">
        <v>112</v>
      </c>
      <c r="Y30" s="31" t="s">
        <v>112</v>
      </c>
      <c r="Z30" s="31">
        <f t="shared" si="4"/>
        <v>3088403</v>
      </c>
      <c r="AA30" s="32">
        <v>2272049</v>
      </c>
      <c r="AB30" s="31">
        <v>2280209</v>
      </c>
      <c r="AC30" s="31">
        <v>1890059</v>
      </c>
      <c r="AD30" s="31">
        <f t="shared" si="5"/>
        <v>2088959</v>
      </c>
      <c r="AE30" s="32" t="s">
        <v>269</v>
      </c>
      <c r="AF30" s="31" t="s">
        <v>112</v>
      </c>
      <c r="AG30" s="31" t="s">
        <v>269</v>
      </c>
      <c r="AH30" s="31" t="s">
        <v>269</v>
      </c>
      <c r="AI30" s="32" t="s">
        <v>269</v>
      </c>
      <c r="AJ30" s="31" t="s">
        <v>269</v>
      </c>
      <c r="AK30" s="31" t="s">
        <v>269</v>
      </c>
      <c r="AL30" s="31" t="s">
        <v>269</v>
      </c>
      <c r="AM30" s="32" t="s">
        <v>269</v>
      </c>
      <c r="AN30" s="31" t="s">
        <v>269</v>
      </c>
      <c r="AO30" s="31" t="s">
        <v>269</v>
      </c>
      <c r="AP30" s="31" t="s">
        <v>269</v>
      </c>
      <c r="AQ30" s="9"/>
      <c r="AR30" s="31" t="s">
        <v>112</v>
      </c>
      <c r="AS30" s="31" t="s">
        <v>112</v>
      </c>
      <c r="AT30" s="31" t="s">
        <v>112</v>
      </c>
      <c r="AU30" s="31">
        <v>3088403</v>
      </c>
      <c r="AV30" s="31">
        <v>2088959</v>
      </c>
      <c r="AW30" s="31" t="s">
        <v>112</v>
      </c>
      <c r="AX30" s="31" t="str">
        <f t="shared" si="6"/>
        <v>-</v>
      </c>
      <c r="AY30" s="31" t="str">
        <f t="shared" si="7"/>
        <v>-</v>
      </c>
    </row>
    <row r="31" spans="1:51" ht="15.75" customHeight="1">
      <c r="A31" s="9"/>
      <c r="B31" s="9"/>
      <c r="C31" s="9"/>
      <c r="D31" s="9" t="s">
        <v>52</v>
      </c>
      <c r="E31" s="9"/>
      <c r="F31" s="9"/>
      <c r="G31" s="9"/>
      <c r="H31" s="9"/>
      <c r="I31" s="9" t="s">
        <v>53</v>
      </c>
      <c r="J31" s="9"/>
      <c r="K31" s="31">
        <v>4869</v>
      </c>
      <c r="L31" s="31">
        <v>4393</v>
      </c>
      <c r="M31" s="31">
        <v>3036</v>
      </c>
      <c r="N31" s="31">
        <f t="shared" si="1"/>
        <v>66811</v>
      </c>
      <c r="O31" s="32" t="s">
        <v>112</v>
      </c>
      <c r="P31" s="31" t="s">
        <v>112</v>
      </c>
      <c r="Q31" s="31" t="s">
        <v>112</v>
      </c>
      <c r="R31" s="31">
        <f t="shared" si="2"/>
        <v>115931</v>
      </c>
      <c r="S31" s="32" t="s">
        <v>112</v>
      </c>
      <c r="T31" s="31" t="s">
        <v>112</v>
      </c>
      <c r="U31" s="31" t="s">
        <v>112</v>
      </c>
      <c r="V31" s="31">
        <f t="shared" si="3"/>
        <v>210507</v>
      </c>
      <c r="W31" s="32" t="s">
        <v>112</v>
      </c>
      <c r="X31" s="31" t="s">
        <v>112</v>
      </c>
      <c r="Y31" s="31" t="s">
        <v>112</v>
      </c>
      <c r="Z31" s="31">
        <f t="shared" si="4"/>
        <v>79810</v>
      </c>
      <c r="AA31" s="32" t="s">
        <v>285</v>
      </c>
      <c r="AB31" s="31" t="s">
        <v>285</v>
      </c>
      <c r="AC31" s="31" t="s">
        <v>285</v>
      </c>
      <c r="AD31" s="31">
        <f t="shared" si="5"/>
        <v>95444</v>
      </c>
      <c r="AE31" s="32" t="s">
        <v>269</v>
      </c>
      <c r="AF31" s="31" t="s">
        <v>112</v>
      </c>
      <c r="AG31" s="31" t="s">
        <v>269</v>
      </c>
      <c r="AH31" s="31">
        <v>92551</v>
      </c>
      <c r="AI31" s="32" t="s">
        <v>269</v>
      </c>
      <c r="AJ31" s="31" t="s">
        <v>269</v>
      </c>
      <c r="AK31" s="31" t="s">
        <v>269</v>
      </c>
      <c r="AL31" s="31">
        <v>134993</v>
      </c>
      <c r="AM31" s="32" t="s">
        <v>269</v>
      </c>
      <c r="AN31" s="31" t="s">
        <v>269</v>
      </c>
      <c r="AO31" s="31" t="s">
        <v>269</v>
      </c>
      <c r="AP31" s="31">
        <v>127095</v>
      </c>
      <c r="AQ31" s="9"/>
      <c r="AR31" s="31">
        <v>66811</v>
      </c>
      <c r="AS31" s="31">
        <v>115931</v>
      </c>
      <c r="AT31" s="31">
        <v>210507</v>
      </c>
      <c r="AU31" s="31">
        <v>79810</v>
      </c>
      <c r="AV31" s="31">
        <v>95444</v>
      </c>
      <c r="AW31" s="31">
        <v>92551</v>
      </c>
      <c r="AX31" s="31">
        <f t="shared" si="6"/>
        <v>134993</v>
      </c>
      <c r="AY31" s="31">
        <f t="shared" si="7"/>
        <v>127095</v>
      </c>
    </row>
    <row r="32" spans="1:51" ht="15.75" customHeight="1">
      <c r="A32" s="9"/>
      <c r="B32" s="9"/>
      <c r="C32" s="9"/>
      <c r="D32" s="9" t="s">
        <v>54</v>
      </c>
      <c r="E32" s="9"/>
      <c r="F32" s="9"/>
      <c r="G32" s="9"/>
      <c r="H32" s="9"/>
      <c r="I32" s="9" t="s">
        <v>55</v>
      </c>
      <c r="J32" s="9"/>
      <c r="K32" s="31" t="s">
        <v>269</v>
      </c>
      <c r="L32" s="31" t="s">
        <v>112</v>
      </c>
      <c r="M32" s="31" t="s">
        <v>112</v>
      </c>
      <c r="N32" s="31">
        <f t="shared" si="1"/>
        <v>513473</v>
      </c>
      <c r="O32" s="32" t="s">
        <v>112</v>
      </c>
      <c r="P32" s="31" t="s">
        <v>112</v>
      </c>
      <c r="Q32" s="31" t="s">
        <v>112</v>
      </c>
      <c r="R32" s="31">
        <f t="shared" si="2"/>
        <v>332567</v>
      </c>
      <c r="S32" s="32" t="s">
        <v>112</v>
      </c>
      <c r="T32" s="31" t="s">
        <v>112</v>
      </c>
      <c r="U32" s="31" t="s">
        <v>112</v>
      </c>
      <c r="V32" s="31">
        <f t="shared" si="3"/>
        <v>263485</v>
      </c>
      <c r="W32" s="32" t="s">
        <v>112</v>
      </c>
      <c r="X32" s="31" t="s">
        <v>112</v>
      </c>
      <c r="Y32" s="31" t="s">
        <v>112</v>
      </c>
      <c r="Z32" s="31">
        <f t="shared" si="4"/>
        <v>234840</v>
      </c>
      <c r="AA32" s="32" t="s">
        <v>285</v>
      </c>
      <c r="AB32" s="31" t="s">
        <v>285</v>
      </c>
      <c r="AC32" s="31" t="s">
        <v>285</v>
      </c>
      <c r="AD32" s="31">
        <f t="shared" si="5"/>
        <v>234840</v>
      </c>
      <c r="AE32" s="32" t="s">
        <v>269</v>
      </c>
      <c r="AF32" s="31" t="s">
        <v>112</v>
      </c>
      <c r="AG32" s="31" t="s">
        <v>269</v>
      </c>
      <c r="AH32" s="31">
        <v>202401</v>
      </c>
      <c r="AI32" s="32" t="s">
        <v>269</v>
      </c>
      <c r="AJ32" s="31" t="s">
        <v>269</v>
      </c>
      <c r="AK32" s="31" t="s">
        <v>269</v>
      </c>
      <c r="AL32" s="31">
        <v>296632</v>
      </c>
      <c r="AM32" s="32" t="s">
        <v>269</v>
      </c>
      <c r="AN32" s="31" t="s">
        <v>269</v>
      </c>
      <c r="AO32" s="31" t="s">
        <v>269</v>
      </c>
      <c r="AP32" s="31">
        <v>312572</v>
      </c>
      <c r="AQ32" s="9"/>
      <c r="AR32" s="31">
        <v>513473</v>
      </c>
      <c r="AS32" s="31">
        <v>332567</v>
      </c>
      <c r="AT32" s="31">
        <v>263485</v>
      </c>
      <c r="AU32" s="31">
        <v>234840</v>
      </c>
      <c r="AV32" s="31">
        <v>234840</v>
      </c>
      <c r="AW32" s="31">
        <v>202401</v>
      </c>
      <c r="AX32" s="31">
        <f t="shared" si="6"/>
        <v>296632</v>
      </c>
      <c r="AY32" s="31">
        <f t="shared" si="7"/>
        <v>312572</v>
      </c>
    </row>
    <row r="33" spans="1:51" ht="15.75" customHeight="1">
      <c r="A33" s="9"/>
      <c r="B33" s="9"/>
      <c r="C33" s="9"/>
      <c r="D33" s="9" t="s">
        <v>20</v>
      </c>
      <c r="E33" s="9"/>
      <c r="F33" s="9"/>
      <c r="G33" s="9"/>
      <c r="H33" s="9"/>
      <c r="I33" s="9" t="s">
        <v>21</v>
      </c>
      <c r="J33" s="9"/>
      <c r="K33" s="31">
        <v>416731</v>
      </c>
      <c r="L33" s="31">
        <v>521210</v>
      </c>
      <c r="M33" s="31">
        <v>866296</v>
      </c>
      <c r="N33" s="31">
        <f t="shared" si="1"/>
        <v>21790</v>
      </c>
      <c r="O33" s="32" t="s">
        <v>112</v>
      </c>
      <c r="P33" s="31" t="s">
        <v>112</v>
      </c>
      <c r="Q33" s="31" t="s">
        <v>112</v>
      </c>
      <c r="R33" s="31">
        <f t="shared" si="2"/>
        <v>21790</v>
      </c>
      <c r="S33" s="32" t="s">
        <v>112</v>
      </c>
      <c r="T33" s="31" t="s">
        <v>112</v>
      </c>
      <c r="U33" s="31" t="s">
        <v>269</v>
      </c>
      <c r="V33" s="31">
        <f t="shared" si="3"/>
        <v>26662</v>
      </c>
      <c r="W33" s="32" t="s">
        <v>112</v>
      </c>
      <c r="X33" s="31" t="s">
        <v>112</v>
      </c>
      <c r="Y33" s="31" t="s">
        <v>112</v>
      </c>
      <c r="Z33" s="31">
        <f t="shared" si="4"/>
        <v>40858</v>
      </c>
      <c r="AA33" s="32">
        <v>806966</v>
      </c>
      <c r="AB33" s="31">
        <v>823319</v>
      </c>
      <c r="AC33" s="31">
        <v>896183</v>
      </c>
      <c r="AD33" s="31">
        <f t="shared" si="5"/>
        <v>36346</v>
      </c>
      <c r="AE33" s="32">
        <v>807441</v>
      </c>
      <c r="AF33" s="31">
        <v>1792005</v>
      </c>
      <c r="AG33" s="31">
        <v>1729456</v>
      </c>
      <c r="AH33" s="31">
        <v>33790</v>
      </c>
      <c r="AI33" s="32" t="s">
        <v>269</v>
      </c>
      <c r="AJ33" s="31" t="s">
        <v>269</v>
      </c>
      <c r="AK33" s="31" t="s">
        <v>269</v>
      </c>
      <c r="AL33" s="31">
        <v>73990</v>
      </c>
      <c r="AM33" s="32" t="s">
        <v>269</v>
      </c>
      <c r="AN33" s="31" t="s">
        <v>269</v>
      </c>
      <c r="AO33" s="31" t="s">
        <v>269</v>
      </c>
      <c r="AP33" s="31">
        <v>61306</v>
      </c>
      <c r="AQ33" s="9"/>
      <c r="AR33" s="31">
        <v>21790</v>
      </c>
      <c r="AS33" s="31">
        <v>21790</v>
      </c>
      <c r="AT33" s="31">
        <v>26662</v>
      </c>
      <c r="AU33" s="31">
        <v>40858</v>
      </c>
      <c r="AV33" s="31">
        <v>36346</v>
      </c>
      <c r="AW33" s="31">
        <v>33790</v>
      </c>
      <c r="AX33" s="31">
        <f t="shared" si="6"/>
        <v>73990</v>
      </c>
      <c r="AY33" s="31">
        <f t="shared" si="7"/>
        <v>61306</v>
      </c>
    </row>
    <row r="34" spans="1:51" ht="15.75" customHeight="1">
      <c r="A34" s="9"/>
      <c r="B34" s="9"/>
      <c r="C34" s="9"/>
      <c r="D34" s="9" t="s">
        <v>56</v>
      </c>
      <c r="E34" s="9"/>
      <c r="F34" s="9"/>
      <c r="G34" s="9"/>
      <c r="H34" s="9"/>
      <c r="I34" s="9" t="s">
        <v>57</v>
      </c>
      <c r="J34" s="9"/>
      <c r="K34" s="31">
        <v>421601</v>
      </c>
      <c r="L34" s="31">
        <v>525604</v>
      </c>
      <c r="M34" s="31">
        <v>869332</v>
      </c>
      <c r="N34" s="31">
        <f t="shared" si="1"/>
        <v>923305</v>
      </c>
      <c r="O34" s="32">
        <v>868555</v>
      </c>
      <c r="P34" s="31">
        <v>853357</v>
      </c>
      <c r="Q34" s="31">
        <v>794833</v>
      </c>
      <c r="R34" s="31">
        <f t="shared" si="2"/>
        <v>684064</v>
      </c>
      <c r="S34" s="32">
        <v>696354</v>
      </c>
      <c r="T34" s="31">
        <v>698661</v>
      </c>
      <c r="U34" s="31">
        <v>710241</v>
      </c>
      <c r="V34" s="31">
        <f t="shared" si="3"/>
        <v>683735</v>
      </c>
      <c r="W34" s="32">
        <v>706024</v>
      </c>
      <c r="X34" s="31">
        <v>722324</v>
      </c>
      <c r="Y34" s="31">
        <v>1128104</v>
      </c>
      <c r="Z34" s="31">
        <f t="shared" si="4"/>
        <v>3666648</v>
      </c>
      <c r="AA34" s="32">
        <v>3079016</v>
      </c>
      <c r="AB34" s="31">
        <v>3103529</v>
      </c>
      <c r="AC34" s="31">
        <v>2786243</v>
      </c>
      <c r="AD34" s="31">
        <f t="shared" si="5"/>
        <v>2910211</v>
      </c>
      <c r="AE34" s="32">
        <v>807441</v>
      </c>
      <c r="AF34" s="31">
        <v>1792005</v>
      </c>
      <c r="AG34" s="31">
        <v>1729456</v>
      </c>
      <c r="AH34" s="31">
        <v>1711728</v>
      </c>
      <c r="AI34" s="32">
        <v>1652970</v>
      </c>
      <c r="AJ34" s="31">
        <v>1539972</v>
      </c>
      <c r="AK34" s="31">
        <v>1891342</v>
      </c>
      <c r="AL34" s="31">
        <v>1869638</v>
      </c>
      <c r="AM34" s="32">
        <v>1872088</v>
      </c>
      <c r="AN34" s="31">
        <v>1923379</v>
      </c>
      <c r="AO34" s="31">
        <v>1916950</v>
      </c>
      <c r="AP34" s="31">
        <v>1810034</v>
      </c>
      <c r="AQ34" s="9"/>
      <c r="AR34" s="31">
        <v>923305</v>
      </c>
      <c r="AS34" s="31">
        <v>684064</v>
      </c>
      <c r="AT34" s="31">
        <v>683735</v>
      </c>
      <c r="AU34" s="31">
        <v>3666648</v>
      </c>
      <c r="AV34" s="31">
        <v>2910211</v>
      </c>
      <c r="AW34" s="31">
        <v>1711728</v>
      </c>
      <c r="AX34" s="31">
        <f t="shared" si="6"/>
        <v>1869638</v>
      </c>
      <c r="AY34" s="31">
        <f t="shared" si="7"/>
        <v>1810034</v>
      </c>
    </row>
    <row r="35" spans="1:51" s="5" customFormat="1" ht="15.75" customHeight="1">
      <c r="A35" s="8"/>
      <c r="B35" s="8"/>
      <c r="C35" s="8" t="s">
        <v>58</v>
      </c>
      <c r="D35" s="8"/>
      <c r="E35" s="8"/>
      <c r="F35" s="8"/>
      <c r="G35" s="8"/>
      <c r="H35" s="8" t="s">
        <v>59</v>
      </c>
      <c r="I35" s="8"/>
      <c r="J35" s="8"/>
      <c r="K35" s="29">
        <v>1837438</v>
      </c>
      <c r="L35" s="29">
        <v>1929261</v>
      </c>
      <c r="M35" s="29">
        <v>6393246</v>
      </c>
      <c r="N35" s="29">
        <f t="shared" si="1"/>
        <v>6026088</v>
      </c>
      <c r="O35" s="30">
        <v>5582050</v>
      </c>
      <c r="P35" s="29">
        <v>5282993</v>
      </c>
      <c r="Q35" s="29">
        <v>1752604</v>
      </c>
      <c r="R35" s="29">
        <f t="shared" si="2"/>
        <v>1591845</v>
      </c>
      <c r="S35" s="30">
        <v>1573739</v>
      </c>
      <c r="T35" s="29">
        <v>1336712</v>
      </c>
      <c r="U35" s="29">
        <v>1314999</v>
      </c>
      <c r="V35" s="29">
        <f t="shared" si="3"/>
        <v>1240429</v>
      </c>
      <c r="W35" s="30">
        <v>1544555</v>
      </c>
      <c r="X35" s="29">
        <v>1629641</v>
      </c>
      <c r="Y35" s="29">
        <v>2009253</v>
      </c>
      <c r="Z35" s="29">
        <f t="shared" si="4"/>
        <v>4521526</v>
      </c>
      <c r="AA35" s="30">
        <v>3908582</v>
      </c>
      <c r="AB35" s="29">
        <v>4607669</v>
      </c>
      <c r="AC35" s="29">
        <v>4363861</v>
      </c>
      <c r="AD35" s="29">
        <f t="shared" si="5"/>
        <v>4426483</v>
      </c>
      <c r="AE35" s="30">
        <v>2272637</v>
      </c>
      <c r="AF35" s="29">
        <v>2677610</v>
      </c>
      <c r="AG35" s="29">
        <v>2555512</v>
      </c>
      <c r="AH35" s="29">
        <v>2365725</v>
      </c>
      <c r="AI35" s="30">
        <v>2319090</v>
      </c>
      <c r="AJ35" s="29">
        <v>2195773</v>
      </c>
      <c r="AK35" s="29">
        <v>3207397</v>
      </c>
      <c r="AL35" s="29">
        <v>3100718</v>
      </c>
      <c r="AM35" s="30">
        <v>3078952</v>
      </c>
      <c r="AN35" s="29">
        <v>3079338</v>
      </c>
      <c r="AO35" s="29">
        <v>3031715</v>
      </c>
      <c r="AP35" s="29">
        <v>2909718</v>
      </c>
      <c r="AQ35" s="8"/>
      <c r="AR35" s="29">
        <v>6026088</v>
      </c>
      <c r="AS35" s="29">
        <v>1591845</v>
      </c>
      <c r="AT35" s="29">
        <v>1240429</v>
      </c>
      <c r="AU35" s="29">
        <v>4521526</v>
      </c>
      <c r="AV35" s="29">
        <v>4426483</v>
      </c>
      <c r="AW35" s="29">
        <v>2365725</v>
      </c>
      <c r="AX35" s="29">
        <f t="shared" si="6"/>
        <v>3100718</v>
      </c>
      <c r="AY35" s="29">
        <f t="shared" si="7"/>
        <v>2909718</v>
      </c>
    </row>
    <row r="36" spans="1:51" s="5" customFormat="1" ht="15.75" customHeight="1">
      <c r="A36" s="8"/>
      <c r="B36" s="8" t="s">
        <v>60</v>
      </c>
      <c r="C36" s="8"/>
      <c r="D36" s="8"/>
      <c r="E36" s="8"/>
      <c r="F36" s="8"/>
      <c r="G36" s="8" t="s">
        <v>61</v>
      </c>
      <c r="H36" s="8"/>
      <c r="I36" s="8"/>
      <c r="J36" s="8"/>
      <c r="K36" s="29">
        <v>71309052</v>
      </c>
      <c r="L36" s="29">
        <v>62873296</v>
      </c>
      <c r="M36" s="29">
        <v>42548225</v>
      </c>
      <c r="N36" s="29">
        <f t="shared" si="1"/>
        <v>57230112</v>
      </c>
      <c r="O36" s="30">
        <v>45264493</v>
      </c>
      <c r="P36" s="29">
        <v>43347711</v>
      </c>
      <c r="Q36" s="29">
        <v>35629734</v>
      </c>
      <c r="R36" s="29">
        <f t="shared" si="2"/>
        <v>33592246</v>
      </c>
      <c r="S36" s="30">
        <v>40110258</v>
      </c>
      <c r="T36" s="29">
        <v>48090252</v>
      </c>
      <c r="U36" s="29">
        <v>45145312</v>
      </c>
      <c r="V36" s="29">
        <f t="shared" si="3"/>
        <v>47356100</v>
      </c>
      <c r="W36" s="30">
        <v>49813490</v>
      </c>
      <c r="X36" s="29">
        <v>50294126</v>
      </c>
      <c r="Y36" s="29">
        <v>46968231</v>
      </c>
      <c r="Z36" s="29">
        <f t="shared" si="4"/>
        <v>38701056</v>
      </c>
      <c r="AA36" s="30">
        <v>33870642</v>
      </c>
      <c r="AB36" s="29">
        <v>33235546</v>
      </c>
      <c r="AC36" s="29">
        <v>33481482</v>
      </c>
      <c r="AD36" s="29">
        <f t="shared" si="5"/>
        <v>32318354</v>
      </c>
      <c r="AE36" s="30">
        <v>30571359</v>
      </c>
      <c r="AF36" s="29">
        <v>30002169</v>
      </c>
      <c r="AG36" s="29">
        <v>27298835</v>
      </c>
      <c r="AH36" s="29">
        <v>26745079</v>
      </c>
      <c r="AI36" s="30">
        <v>24852656</v>
      </c>
      <c r="AJ36" s="29">
        <v>24793406</v>
      </c>
      <c r="AK36" s="29">
        <v>24516861</v>
      </c>
      <c r="AL36" s="29">
        <v>24842451</v>
      </c>
      <c r="AM36" s="30">
        <v>21075727</v>
      </c>
      <c r="AN36" s="29">
        <v>21034601</v>
      </c>
      <c r="AO36" s="29">
        <v>20422885</v>
      </c>
      <c r="AP36" s="29">
        <v>20048774</v>
      </c>
      <c r="AQ36" s="8"/>
      <c r="AR36" s="29">
        <v>57230112</v>
      </c>
      <c r="AS36" s="29">
        <v>33592246</v>
      </c>
      <c r="AT36" s="29">
        <v>47356100</v>
      </c>
      <c r="AU36" s="29">
        <v>38701056</v>
      </c>
      <c r="AV36" s="29">
        <v>32318354</v>
      </c>
      <c r="AW36" s="29">
        <v>26745079</v>
      </c>
      <c r="AX36" s="29">
        <f t="shared" si="6"/>
        <v>24842451</v>
      </c>
      <c r="AY36" s="29">
        <f t="shared" si="7"/>
        <v>20048774</v>
      </c>
    </row>
    <row r="37" spans="1:51" s="5" customFormat="1" ht="15.75" customHeight="1">
      <c r="A37" s="8" t="s">
        <v>62</v>
      </c>
      <c r="B37" s="8"/>
      <c r="C37" s="8"/>
      <c r="D37" s="8"/>
      <c r="E37" s="8"/>
      <c r="F37" s="8" t="s">
        <v>63</v>
      </c>
      <c r="G37" s="8"/>
      <c r="H37" s="8"/>
      <c r="I37" s="8"/>
      <c r="J37" s="8"/>
      <c r="K37" s="29"/>
      <c r="L37" s="29"/>
      <c r="M37" s="29"/>
      <c r="N37" s="29"/>
      <c r="O37" s="30"/>
      <c r="P37" s="29"/>
      <c r="Q37" s="29"/>
      <c r="R37" s="29"/>
      <c r="S37" s="30"/>
      <c r="T37" s="29"/>
      <c r="U37" s="29"/>
      <c r="V37" s="29"/>
      <c r="W37" s="30"/>
      <c r="X37" s="29"/>
      <c r="Y37" s="29"/>
      <c r="Z37" s="29"/>
      <c r="AA37" s="30"/>
      <c r="AB37" s="29"/>
      <c r="AC37" s="29"/>
      <c r="AD37" s="29"/>
      <c r="AE37" s="30"/>
      <c r="AF37" s="29"/>
      <c r="AG37" s="29"/>
      <c r="AH37" s="29"/>
      <c r="AI37" s="30"/>
      <c r="AJ37" s="29"/>
      <c r="AK37" s="29"/>
      <c r="AL37" s="29"/>
      <c r="AM37" s="30"/>
      <c r="AN37" s="29"/>
      <c r="AO37" s="29"/>
      <c r="AP37" s="29"/>
      <c r="AQ37" s="8"/>
      <c r="AR37" s="29"/>
      <c r="AS37" s="29"/>
      <c r="AT37" s="29"/>
      <c r="AU37" s="29"/>
      <c r="AV37" s="29"/>
      <c r="AW37" s="29"/>
      <c r="AX37" s="29"/>
      <c r="AY37" s="29"/>
    </row>
    <row r="38" spans="1:51" s="5" customFormat="1" ht="15.75" customHeight="1">
      <c r="A38" s="8"/>
      <c r="B38" s="8" t="s">
        <v>64</v>
      </c>
      <c r="C38" s="8"/>
      <c r="D38" s="8"/>
      <c r="E38" s="8"/>
      <c r="F38" s="8"/>
      <c r="G38" s="8" t="s">
        <v>65</v>
      </c>
      <c r="H38" s="8"/>
      <c r="I38" s="8"/>
      <c r="J38" s="8"/>
      <c r="K38" s="29"/>
      <c r="L38" s="29"/>
      <c r="M38" s="29"/>
      <c r="N38" s="29"/>
      <c r="O38" s="30"/>
      <c r="P38" s="29"/>
      <c r="Q38" s="29"/>
      <c r="R38" s="29"/>
      <c r="S38" s="30"/>
      <c r="T38" s="29"/>
      <c r="U38" s="29"/>
      <c r="V38" s="29"/>
      <c r="W38" s="30"/>
      <c r="X38" s="29"/>
      <c r="Y38" s="29"/>
      <c r="Z38" s="29"/>
      <c r="AA38" s="30"/>
      <c r="AB38" s="29"/>
      <c r="AC38" s="29"/>
      <c r="AD38" s="29"/>
      <c r="AE38" s="30"/>
      <c r="AF38" s="29"/>
      <c r="AG38" s="29"/>
      <c r="AH38" s="29"/>
      <c r="AI38" s="30"/>
      <c r="AJ38" s="29"/>
      <c r="AK38" s="29"/>
      <c r="AL38" s="29"/>
      <c r="AM38" s="30"/>
      <c r="AN38" s="29"/>
      <c r="AO38" s="29"/>
      <c r="AP38" s="29"/>
      <c r="AQ38" s="8"/>
      <c r="AR38" s="29"/>
      <c r="AS38" s="29"/>
      <c r="AT38" s="29"/>
      <c r="AU38" s="29"/>
      <c r="AV38" s="29"/>
      <c r="AW38" s="29"/>
      <c r="AX38" s="29"/>
      <c r="AY38" s="29"/>
    </row>
    <row r="39" spans="1:51" ht="15.75" customHeight="1">
      <c r="A39" s="9"/>
      <c r="B39" s="9"/>
      <c r="C39" s="9" t="s">
        <v>66</v>
      </c>
      <c r="D39" s="9"/>
      <c r="E39" s="9"/>
      <c r="F39" s="9"/>
      <c r="G39" s="9"/>
      <c r="H39" s="9" t="s">
        <v>67</v>
      </c>
      <c r="I39" s="9"/>
      <c r="J39" s="9"/>
      <c r="K39" s="31">
        <v>1348891</v>
      </c>
      <c r="L39" s="31">
        <v>1386370</v>
      </c>
      <c r="M39" s="31">
        <v>1944060</v>
      </c>
      <c r="N39" s="31">
        <f t="shared" si="1"/>
        <v>1414107</v>
      </c>
      <c r="O39" s="32">
        <v>1144652</v>
      </c>
      <c r="P39" s="31">
        <v>1321284</v>
      </c>
      <c r="Q39" s="31">
        <v>1172692</v>
      </c>
      <c r="R39" s="31">
        <f t="shared" si="2"/>
        <v>855717</v>
      </c>
      <c r="S39" s="32">
        <v>859186</v>
      </c>
      <c r="T39" s="31">
        <v>789021</v>
      </c>
      <c r="U39" s="31">
        <v>709189</v>
      </c>
      <c r="V39" s="31">
        <f t="shared" si="3"/>
        <v>609706</v>
      </c>
      <c r="W39" s="32">
        <v>657147</v>
      </c>
      <c r="X39" s="31">
        <v>741374</v>
      </c>
      <c r="Y39" s="31">
        <v>687595</v>
      </c>
      <c r="Z39" s="31">
        <f t="shared" si="4"/>
        <v>879338</v>
      </c>
      <c r="AA39" s="32">
        <v>766394</v>
      </c>
      <c r="AB39" s="31">
        <v>915876</v>
      </c>
      <c r="AC39" s="31">
        <v>843513</v>
      </c>
      <c r="AD39" s="31">
        <f t="shared" si="5"/>
        <v>739442</v>
      </c>
      <c r="AE39" s="32">
        <v>672994</v>
      </c>
      <c r="AF39" s="31">
        <v>837874</v>
      </c>
      <c r="AG39" s="31">
        <v>754558</v>
      </c>
      <c r="AH39" s="31">
        <v>712498</v>
      </c>
      <c r="AI39" s="32">
        <v>618221</v>
      </c>
      <c r="AJ39" s="31">
        <v>761607</v>
      </c>
      <c r="AK39" s="31">
        <v>851353</v>
      </c>
      <c r="AL39" s="31">
        <v>973424</v>
      </c>
      <c r="AM39" s="32">
        <v>712220</v>
      </c>
      <c r="AN39" s="31">
        <v>837583</v>
      </c>
      <c r="AO39" s="31">
        <v>859792</v>
      </c>
      <c r="AP39" s="31">
        <v>860231</v>
      </c>
      <c r="AQ39" s="9"/>
      <c r="AR39" s="31">
        <v>1414107</v>
      </c>
      <c r="AS39" s="31">
        <v>855717</v>
      </c>
      <c r="AT39" s="31">
        <v>609706</v>
      </c>
      <c r="AU39" s="31">
        <v>879338</v>
      </c>
      <c r="AV39" s="31">
        <v>739442</v>
      </c>
      <c r="AW39" s="31">
        <v>712498</v>
      </c>
      <c r="AX39" s="31">
        <f t="shared" si="6"/>
        <v>973424</v>
      </c>
      <c r="AY39" s="31">
        <f>AP39</f>
        <v>860231</v>
      </c>
    </row>
    <row r="40" spans="1:51" ht="15.75" customHeight="1">
      <c r="A40" s="9"/>
      <c r="B40" s="9"/>
      <c r="C40" s="9" t="s">
        <v>68</v>
      </c>
      <c r="D40" s="9"/>
      <c r="E40" s="9"/>
      <c r="F40" s="9"/>
      <c r="G40" s="9"/>
      <c r="H40" s="9" t="s">
        <v>69</v>
      </c>
      <c r="I40" s="9"/>
      <c r="J40" s="9"/>
      <c r="K40" s="31">
        <v>100000</v>
      </c>
      <c r="L40" s="31">
        <v>100000</v>
      </c>
      <c r="M40" s="31">
        <v>100000</v>
      </c>
      <c r="N40" s="31">
        <f t="shared" si="1"/>
        <v>100000</v>
      </c>
      <c r="O40" s="32">
        <v>100000</v>
      </c>
      <c r="P40" s="31">
        <v>100000</v>
      </c>
      <c r="Q40" s="31">
        <v>100000</v>
      </c>
      <c r="R40" s="31">
        <f t="shared" si="2"/>
        <v>100000</v>
      </c>
      <c r="S40" s="32">
        <v>100000</v>
      </c>
      <c r="T40" s="31">
        <v>100000</v>
      </c>
      <c r="U40" s="31">
        <v>100000</v>
      </c>
      <c r="V40" s="31">
        <f t="shared" si="3"/>
        <v>100000</v>
      </c>
      <c r="W40" s="32">
        <v>100000</v>
      </c>
      <c r="X40" s="31">
        <v>100000</v>
      </c>
      <c r="Y40" s="31">
        <v>100000</v>
      </c>
      <c r="Z40" s="31">
        <f t="shared" si="4"/>
        <v>100000</v>
      </c>
      <c r="AA40" s="32">
        <v>100000</v>
      </c>
      <c r="AB40" s="31">
        <v>100000</v>
      </c>
      <c r="AC40" s="31">
        <v>100000</v>
      </c>
      <c r="AD40" s="31">
        <f t="shared" si="5"/>
        <v>100000</v>
      </c>
      <c r="AE40" s="32">
        <v>100000</v>
      </c>
      <c r="AF40" s="31">
        <v>100000</v>
      </c>
      <c r="AG40" s="31">
        <v>100000</v>
      </c>
      <c r="AH40" s="31">
        <v>100000</v>
      </c>
      <c r="AI40" s="32">
        <v>100000</v>
      </c>
      <c r="AJ40" s="31">
        <v>100000</v>
      </c>
      <c r="AK40" s="31">
        <v>100000</v>
      </c>
      <c r="AL40" s="31">
        <v>100000</v>
      </c>
      <c r="AM40" s="32">
        <v>100000</v>
      </c>
      <c r="AN40" s="31">
        <v>100000</v>
      </c>
      <c r="AO40" s="31">
        <v>100000</v>
      </c>
      <c r="AP40" s="31">
        <v>100000</v>
      </c>
      <c r="AQ40" s="9"/>
      <c r="AR40" s="31">
        <v>100000</v>
      </c>
      <c r="AS40" s="31">
        <v>100000</v>
      </c>
      <c r="AT40" s="31">
        <v>100000</v>
      </c>
      <c r="AU40" s="31">
        <v>100000</v>
      </c>
      <c r="AV40" s="31">
        <v>100000</v>
      </c>
      <c r="AW40" s="31">
        <v>100000</v>
      </c>
      <c r="AX40" s="31">
        <f t="shared" si="6"/>
        <v>100000</v>
      </c>
      <c r="AY40" s="31">
        <f>AP40</f>
        <v>100000</v>
      </c>
    </row>
    <row r="41" spans="1:51" ht="15.75" customHeight="1">
      <c r="A41" s="9"/>
      <c r="B41" s="9"/>
      <c r="C41" s="9" t="s">
        <v>266</v>
      </c>
      <c r="D41" s="9"/>
      <c r="E41" s="9"/>
      <c r="F41" s="9"/>
      <c r="G41" s="9"/>
      <c r="H41" s="9" t="s">
        <v>311</v>
      </c>
      <c r="I41" s="9"/>
      <c r="J41" s="9"/>
      <c r="K41" s="31" t="s">
        <v>269</v>
      </c>
      <c r="L41" s="31" t="s">
        <v>269</v>
      </c>
      <c r="M41" s="31" t="s">
        <v>269</v>
      </c>
      <c r="N41" s="31" t="str">
        <f t="shared" si="1"/>
        <v>-</v>
      </c>
      <c r="O41" s="32">
        <v>179968</v>
      </c>
      <c r="P41" s="31">
        <v>177468</v>
      </c>
      <c r="Q41" s="31">
        <v>162690</v>
      </c>
      <c r="R41" s="31">
        <f t="shared" si="2"/>
        <v>50000</v>
      </c>
      <c r="S41" s="32" t="s">
        <v>112</v>
      </c>
      <c r="T41" s="31" t="s">
        <v>112</v>
      </c>
      <c r="U41" s="31" t="s">
        <v>112</v>
      </c>
      <c r="V41" s="31" t="str">
        <f t="shared" si="3"/>
        <v>-</v>
      </c>
      <c r="W41" s="32" t="s">
        <v>112</v>
      </c>
      <c r="X41" s="31" t="s">
        <v>269</v>
      </c>
      <c r="Y41" s="31" t="s">
        <v>269</v>
      </c>
      <c r="Z41" s="31" t="str">
        <f t="shared" si="4"/>
        <v>-</v>
      </c>
      <c r="AA41" s="32" t="s">
        <v>285</v>
      </c>
      <c r="AB41" s="31" t="s">
        <v>285</v>
      </c>
      <c r="AC41" s="31" t="s">
        <v>285</v>
      </c>
      <c r="AD41" s="31" t="str">
        <f t="shared" si="5"/>
        <v>-</v>
      </c>
      <c r="AE41" s="32" t="s">
        <v>269</v>
      </c>
      <c r="AF41" s="31" t="s">
        <v>269</v>
      </c>
      <c r="AG41" s="31" t="s">
        <v>269</v>
      </c>
      <c r="AH41" s="31" t="s">
        <v>269</v>
      </c>
      <c r="AI41" s="32" t="s">
        <v>269</v>
      </c>
      <c r="AJ41" s="31" t="s">
        <v>269</v>
      </c>
      <c r="AK41" s="31" t="s">
        <v>269</v>
      </c>
      <c r="AL41" s="31" t="s">
        <v>269</v>
      </c>
      <c r="AM41" s="32" t="s">
        <v>269</v>
      </c>
      <c r="AN41" s="31" t="s">
        <v>269</v>
      </c>
      <c r="AO41" s="31" t="s">
        <v>269</v>
      </c>
      <c r="AP41" s="31" t="s">
        <v>269</v>
      </c>
      <c r="AQ41" s="9"/>
      <c r="AR41" s="31" t="s">
        <v>112</v>
      </c>
      <c r="AS41" s="31">
        <v>50000</v>
      </c>
      <c r="AT41" s="31" t="s">
        <v>112</v>
      </c>
      <c r="AU41" s="31" t="s">
        <v>112</v>
      </c>
      <c r="AV41" s="31" t="s">
        <v>112</v>
      </c>
      <c r="AW41" s="31" t="s">
        <v>112</v>
      </c>
      <c r="AX41" s="31" t="s">
        <v>269</v>
      </c>
      <c r="AY41" s="31" t="s">
        <v>269</v>
      </c>
    </row>
    <row r="42" spans="1:51" ht="15.75" customHeight="1">
      <c r="A42" s="9"/>
      <c r="B42" s="9"/>
      <c r="C42" s="9" t="s">
        <v>70</v>
      </c>
      <c r="D42" s="9"/>
      <c r="E42" s="9"/>
      <c r="F42" s="9"/>
      <c r="G42" s="9"/>
      <c r="H42" s="9" t="s">
        <v>71</v>
      </c>
      <c r="I42" s="9"/>
      <c r="J42" s="9"/>
      <c r="K42" s="31">
        <v>4200</v>
      </c>
      <c r="L42" s="31">
        <v>4200</v>
      </c>
      <c r="M42" s="31">
        <v>144208</v>
      </c>
      <c r="N42" s="31">
        <f t="shared" si="1"/>
        <v>187468</v>
      </c>
      <c r="O42" s="32">
        <v>50000</v>
      </c>
      <c r="P42" s="31">
        <v>50000</v>
      </c>
      <c r="Q42" s="31">
        <v>50000</v>
      </c>
      <c r="R42" s="31">
        <f t="shared" si="2"/>
        <v>71040</v>
      </c>
      <c r="S42" s="32">
        <v>71040</v>
      </c>
      <c r="T42" s="31">
        <v>71040</v>
      </c>
      <c r="U42" s="31">
        <v>76960</v>
      </c>
      <c r="V42" s="31">
        <f t="shared" si="3"/>
        <v>71040</v>
      </c>
      <c r="W42" s="32">
        <v>74140</v>
      </c>
      <c r="X42" s="31">
        <v>75648</v>
      </c>
      <c r="Y42" s="31">
        <v>80428</v>
      </c>
      <c r="Z42" s="31">
        <f t="shared" si="4"/>
        <v>69178</v>
      </c>
      <c r="AA42" s="32">
        <v>64108</v>
      </c>
      <c r="AB42" s="31">
        <v>59240</v>
      </c>
      <c r="AC42" s="31">
        <v>55910</v>
      </c>
      <c r="AD42" s="31">
        <f t="shared" si="5"/>
        <v>47720</v>
      </c>
      <c r="AE42" s="32">
        <v>35030</v>
      </c>
      <c r="AF42" s="31">
        <v>27950</v>
      </c>
      <c r="AG42" s="31">
        <v>14770</v>
      </c>
      <c r="AH42" s="31">
        <v>6370</v>
      </c>
      <c r="AI42" s="32">
        <v>6370</v>
      </c>
      <c r="AJ42" s="31">
        <v>5880</v>
      </c>
      <c r="AK42" s="31">
        <v>61488</v>
      </c>
      <c r="AL42" s="31">
        <v>61488</v>
      </c>
      <c r="AM42" s="32">
        <v>58088</v>
      </c>
      <c r="AN42" s="31">
        <v>52688</v>
      </c>
      <c r="AO42" s="31">
        <v>47288</v>
      </c>
      <c r="AP42" s="31">
        <v>61868</v>
      </c>
      <c r="AQ42" s="9"/>
      <c r="AR42" s="31">
        <v>187468</v>
      </c>
      <c r="AS42" s="31">
        <v>71040</v>
      </c>
      <c r="AT42" s="31">
        <v>71040</v>
      </c>
      <c r="AU42" s="31">
        <v>69178</v>
      </c>
      <c r="AV42" s="31">
        <v>47720</v>
      </c>
      <c r="AW42" s="31">
        <v>6370</v>
      </c>
      <c r="AX42" s="31">
        <v>61488</v>
      </c>
      <c r="AY42" s="31">
        <v>61488</v>
      </c>
    </row>
    <row r="43" spans="1:51" ht="15.75" customHeight="1">
      <c r="A43" s="9"/>
      <c r="B43" s="9"/>
      <c r="C43" s="9" t="s">
        <v>72</v>
      </c>
      <c r="D43" s="9"/>
      <c r="E43" s="9"/>
      <c r="F43" s="9"/>
      <c r="G43" s="9"/>
      <c r="H43" s="9" t="s">
        <v>73</v>
      </c>
      <c r="I43" s="9"/>
      <c r="J43" s="9"/>
      <c r="K43" s="31" t="s">
        <v>269</v>
      </c>
      <c r="L43" s="31" t="s">
        <v>269</v>
      </c>
      <c r="M43" s="31" t="s">
        <v>269</v>
      </c>
      <c r="N43" s="31">
        <f t="shared" si="1"/>
        <v>388184</v>
      </c>
      <c r="O43" s="32" t="s">
        <v>269</v>
      </c>
      <c r="P43" s="31" t="s">
        <v>269</v>
      </c>
      <c r="Q43" s="31" t="s">
        <v>269</v>
      </c>
      <c r="R43" s="31">
        <f t="shared" si="2"/>
        <v>300992</v>
      </c>
      <c r="S43" s="32" t="s">
        <v>112</v>
      </c>
      <c r="T43" s="31" t="s">
        <v>112</v>
      </c>
      <c r="U43" s="31" t="s">
        <v>112</v>
      </c>
      <c r="V43" s="31">
        <f t="shared" si="3"/>
        <v>341110</v>
      </c>
      <c r="W43" s="32" t="s">
        <v>112</v>
      </c>
      <c r="X43" s="31" t="s">
        <v>269</v>
      </c>
      <c r="Y43" s="31" t="s">
        <v>269</v>
      </c>
      <c r="Z43" s="31">
        <f t="shared" si="4"/>
        <v>235291</v>
      </c>
      <c r="AA43" s="32" t="s">
        <v>285</v>
      </c>
      <c r="AB43" s="31" t="s">
        <v>285</v>
      </c>
      <c r="AC43" s="31" t="s">
        <v>285</v>
      </c>
      <c r="AD43" s="31">
        <f t="shared" si="5"/>
        <v>280608</v>
      </c>
      <c r="AE43" s="32" t="s">
        <v>269</v>
      </c>
      <c r="AF43" s="31" t="s">
        <v>269</v>
      </c>
      <c r="AG43" s="31" t="s">
        <v>269</v>
      </c>
      <c r="AH43" s="31">
        <v>249546</v>
      </c>
      <c r="AI43" s="32" t="s">
        <v>269</v>
      </c>
      <c r="AJ43" s="31" t="s">
        <v>269</v>
      </c>
      <c r="AK43" s="31" t="s">
        <v>269</v>
      </c>
      <c r="AL43" s="31">
        <v>375936</v>
      </c>
      <c r="AM43" s="32" t="s">
        <v>269</v>
      </c>
      <c r="AN43" s="31" t="s">
        <v>269</v>
      </c>
      <c r="AO43" s="31" t="s">
        <v>269</v>
      </c>
      <c r="AP43" s="31">
        <v>205497</v>
      </c>
      <c r="AQ43" s="9"/>
      <c r="AR43" s="31">
        <v>388184</v>
      </c>
      <c r="AS43" s="31">
        <v>300992</v>
      </c>
      <c r="AT43" s="31">
        <v>341110</v>
      </c>
      <c r="AU43" s="31">
        <v>235291</v>
      </c>
      <c r="AV43" s="31">
        <v>280608</v>
      </c>
      <c r="AW43" s="31">
        <v>249546</v>
      </c>
      <c r="AX43" s="31">
        <f t="shared" si="6"/>
        <v>375936</v>
      </c>
      <c r="AY43" s="31">
        <f t="shared" ref="AY43:AY50" si="8">AP43</f>
        <v>205497</v>
      </c>
    </row>
    <row r="44" spans="1:51" ht="15.75" customHeight="1">
      <c r="A44" s="9"/>
      <c r="B44" s="9"/>
      <c r="C44" s="10" t="s">
        <v>288</v>
      </c>
      <c r="D44" s="9"/>
      <c r="E44" s="9"/>
      <c r="F44" s="9"/>
      <c r="G44" s="9"/>
      <c r="H44" s="9" t="s">
        <v>74</v>
      </c>
      <c r="I44" s="9"/>
      <c r="J44" s="9"/>
      <c r="K44" s="31">
        <v>4045542</v>
      </c>
      <c r="L44" s="31">
        <v>4105401</v>
      </c>
      <c r="M44" s="31">
        <v>3652807</v>
      </c>
      <c r="N44" s="31">
        <f t="shared" si="1"/>
        <v>3946314</v>
      </c>
      <c r="O44" s="32">
        <v>338475</v>
      </c>
      <c r="P44" s="31">
        <v>674205</v>
      </c>
      <c r="Q44" s="31">
        <v>75493</v>
      </c>
      <c r="R44" s="31">
        <f t="shared" si="2"/>
        <v>150418</v>
      </c>
      <c r="S44" s="32">
        <v>1352942</v>
      </c>
      <c r="T44" s="31">
        <v>1465588</v>
      </c>
      <c r="U44" s="31">
        <v>1466149</v>
      </c>
      <c r="V44" s="31">
        <f t="shared" si="3"/>
        <v>1415648</v>
      </c>
      <c r="W44" s="32">
        <v>988675</v>
      </c>
      <c r="X44" s="31">
        <v>1574578</v>
      </c>
      <c r="Y44" s="31">
        <v>1077847</v>
      </c>
      <c r="Z44" s="31">
        <f t="shared" si="4"/>
        <v>1103564</v>
      </c>
      <c r="AA44" s="32">
        <v>1134496</v>
      </c>
      <c r="AB44" s="31">
        <v>1199835</v>
      </c>
      <c r="AC44" s="31">
        <v>869969</v>
      </c>
      <c r="AD44" s="31">
        <f t="shared" si="5"/>
        <v>1201741</v>
      </c>
      <c r="AE44" s="32">
        <v>1626566</v>
      </c>
      <c r="AF44" s="31">
        <v>1697548</v>
      </c>
      <c r="AG44" s="31">
        <v>690352</v>
      </c>
      <c r="AH44" s="31">
        <v>650519</v>
      </c>
      <c r="AI44" s="32">
        <v>976670</v>
      </c>
      <c r="AJ44" s="31">
        <v>933072</v>
      </c>
      <c r="AK44" s="31">
        <v>493937</v>
      </c>
      <c r="AL44" s="31">
        <v>464888</v>
      </c>
      <c r="AM44" s="32">
        <v>33526</v>
      </c>
      <c r="AN44" s="31">
        <v>80558</v>
      </c>
      <c r="AO44" s="31">
        <v>74505</v>
      </c>
      <c r="AP44" s="31">
        <v>133014</v>
      </c>
      <c r="AQ44" s="9"/>
      <c r="AR44" s="31">
        <v>3946314</v>
      </c>
      <c r="AS44" s="31">
        <v>150418</v>
      </c>
      <c r="AT44" s="31">
        <v>1415648</v>
      </c>
      <c r="AU44" s="31">
        <v>1103564</v>
      </c>
      <c r="AV44" s="31">
        <v>1201741</v>
      </c>
      <c r="AW44" s="31">
        <v>650519</v>
      </c>
      <c r="AX44" s="31">
        <f t="shared" si="6"/>
        <v>464888</v>
      </c>
      <c r="AY44" s="31">
        <f t="shared" si="8"/>
        <v>133014</v>
      </c>
    </row>
    <row r="45" spans="1:51" ht="15.75" customHeight="1">
      <c r="A45" s="9"/>
      <c r="B45" s="9"/>
      <c r="C45" s="10" t="s">
        <v>372</v>
      </c>
      <c r="D45" s="9"/>
      <c r="E45" s="9"/>
      <c r="F45" s="9"/>
      <c r="G45" s="9"/>
      <c r="H45" s="9" t="s">
        <v>375</v>
      </c>
      <c r="I45" s="9"/>
      <c r="J45" s="9"/>
      <c r="K45" s="31" t="s">
        <v>112</v>
      </c>
      <c r="L45" s="31" t="s">
        <v>112</v>
      </c>
      <c r="M45" s="31" t="s">
        <v>112</v>
      </c>
      <c r="N45" s="31" t="s">
        <v>112</v>
      </c>
      <c r="O45" s="32" t="s">
        <v>112</v>
      </c>
      <c r="P45" s="31" t="s">
        <v>112</v>
      </c>
      <c r="Q45" s="31" t="s">
        <v>112</v>
      </c>
      <c r="R45" s="31" t="s">
        <v>112</v>
      </c>
      <c r="S45" s="32" t="s">
        <v>112</v>
      </c>
      <c r="T45" s="31" t="s">
        <v>112</v>
      </c>
      <c r="U45" s="31" t="s">
        <v>112</v>
      </c>
      <c r="V45" s="31" t="s">
        <v>112</v>
      </c>
      <c r="W45" s="32" t="s">
        <v>112</v>
      </c>
      <c r="X45" s="31" t="s">
        <v>112</v>
      </c>
      <c r="Y45" s="31" t="s">
        <v>112</v>
      </c>
      <c r="Z45" s="31" t="s">
        <v>112</v>
      </c>
      <c r="AA45" s="32" t="s">
        <v>112</v>
      </c>
      <c r="AB45" s="31" t="s">
        <v>112</v>
      </c>
      <c r="AC45" s="31" t="s">
        <v>112</v>
      </c>
      <c r="AD45" s="31" t="s">
        <v>112</v>
      </c>
      <c r="AE45" s="32" t="s">
        <v>112</v>
      </c>
      <c r="AF45" s="31" t="s">
        <v>112</v>
      </c>
      <c r="AG45" s="31" t="s">
        <v>112</v>
      </c>
      <c r="AH45" s="31" t="s">
        <v>112</v>
      </c>
      <c r="AI45" s="32" t="s">
        <v>112</v>
      </c>
      <c r="AJ45" s="31" t="s">
        <v>112</v>
      </c>
      <c r="AK45" s="31" t="s">
        <v>269</v>
      </c>
      <c r="AL45" s="31">
        <v>37850</v>
      </c>
      <c r="AM45" s="32">
        <v>58296</v>
      </c>
      <c r="AN45" s="31">
        <v>39363</v>
      </c>
      <c r="AO45" s="31">
        <v>19437</v>
      </c>
      <c r="AP45" s="31">
        <v>47063</v>
      </c>
      <c r="AQ45" s="9"/>
      <c r="AR45" s="31" t="s">
        <v>285</v>
      </c>
      <c r="AS45" s="31" t="s">
        <v>285</v>
      </c>
      <c r="AT45" s="31" t="s">
        <v>112</v>
      </c>
      <c r="AU45" s="31" t="s">
        <v>112</v>
      </c>
      <c r="AV45" s="31" t="s">
        <v>112</v>
      </c>
      <c r="AW45" s="31" t="s">
        <v>112</v>
      </c>
      <c r="AX45" s="31">
        <f t="shared" si="6"/>
        <v>37850</v>
      </c>
      <c r="AY45" s="31">
        <f t="shared" si="8"/>
        <v>47063</v>
      </c>
    </row>
    <row r="46" spans="1:51" ht="15.75" customHeight="1">
      <c r="A46" s="9"/>
      <c r="B46" s="9"/>
      <c r="C46" s="10" t="s">
        <v>286</v>
      </c>
      <c r="D46" s="9"/>
      <c r="E46" s="9"/>
      <c r="F46" s="9"/>
      <c r="G46" s="9"/>
      <c r="H46" s="9" t="s">
        <v>312</v>
      </c>
      <c r="I46" s="9"/>
      <c r="J46" s="9"/>
      <c r="K46" s="31">
        <v>61045</v>
      </c>
      <c r="L46" s="31">
        <v>65185</v>
      </c>
      <c r="M46" s="31">
        <v>44043</v>
      </c>
      <c r="N46" s="31">
        <f t="shared" si="1"/>
        <v>30251</v>
      </c>
      <c r="O46" s="32">
        <v>25928</v>
      </c>
      <c r="P46" s="31">
        <v>23483</v>
      </c>
      <c r="Q46" s="31">
        <v>7211</v>
      </c>
      <c r="R46" s="31" t="str">
        <f t="shared" si="2"/>
        <v>-</v>
      </c>
      <c r="S46" s="32">
        <v>3923</v>
      </c>
      <c r="T46" s="31">
        <v>3476</v>
      </c>
      <c r="U46" s="31">
        <v>2937</v>
      </c>
      <c r="V46" s="31" t="str">
        <f t="shared" si="3"/>
        <v>-</v>
      </c>
      <c r="W46" s="32" t="s">
        <v>112</v>
      </c>
      <c r="X46" s="31" t="s">
        <v>269</v>
      </c>
      <c r="Y46" s="31" t="s">
        <v>112</v>
      </c>
      <c r="Z46" s="31" t="str">
        <f t="shared" si="4"/>
        <v>-</v>
      </c>
      <c r="AA46" s="32" t="s">
        <v>285</v>
      </c>
      <c r="AB46" s="31" t="s">
        <v>285</v>
      </c>
      <c r="AC46" s="31" t="s">
        <v>285</v>
      </c>
      <c r="AD46" s="31" t="str">
        <f t="shared" si="5"/>
        <v>-</v>
      </c>
      <c r="AE46" s="32" t="s">
        <v>269</v>
      </c>
      <c r="AF46" s="31" t="s">
        <v>269</v>
      </c>
      <c r="AG46" s="31" t="s">
        <v>269</v>
      </c>
      <c r="AH46" s="31" t="s">
        <v>269</v>
      </c>
      <c r="AI46" s="32" t="s">
        <v>269</v>
      </c>
      <c r="AJ46" s="31" t="s">
        <v>269</v>
      </c>
      <c r="AK46" s="31" t="s">
        <v>269</v>
      </c>
      <c r="AL46" s="31" t="s">
        <v>269</v>
      </c>
      <c r="AM46" s="32" t="s">
        <v>269</v>
      </c>
      <c r="AN46" s="31" t="s">
        <v>269</v>
      </c>
      <c r="AO46" s="31" t="s">
        <v>269</v>
      </c>
      <c r="AP46" s="31" t="s">
        <v>269</v>
      </c>
      <c r="AQ46" s="9"/>
      <c r="AR46" s="31">
        <v>30251</v>
      </c>
      <c r="AS46" s="31" t="s">
        <v>285</v>
      </c>
      <c r="AT46" s="31" t="s">
        <v>112</v>
      </c>
      <c r="AU46" s="31" t="s">
        <v>112</v>
      </c>
      <c r="AV46" s="31" t="s">
        <v>112</v>
      </c>
      <c r="AW46" s="31" t="s">
        <v>112</v>
      </c>
      <c r="AX46" s="31" t="str">
        <f t="shared" si="6"/>
        <v>-</v>
      </c>
      <c r="AY46" s="31" t="str">
        <f t="shared" si="8"/>
        <v>-</v>
      </c>
    </row>
    <row r="47" spans="1:51" ht="15.75" customHeight="1">
      <c r="A47" s="9"/>
      <c r="B47" s="9"/>
      <c r="C47" s="10" t="s">
        <v>287</v>
      </c>
      <c r="D47" s="9"/>
      <c r="E47" s="9"/>
      <c r="F47" s="9"/>
      <c r="G47" s="9"/>
      <c r="H47" s="9" t="s">
        <v>313</v>
      </c>
      <c r="I47" s="9"/>
      <c r="J47" s="9"/>
      <c r="K47" s="31" t="s">
        <v>269</v>
      </c>
      <c r="L47" s="31" t="s">
        <v>269</v>
      </c>
      <c r="M47" s="31" t="s">
        <v>112</v>
      </c>
      <c r="N47" s="31">
        <f t="shared" si="1"/>
        <v>138955</v>
      </c>
      <c r="O47" s="32" t="s">
        <v>269</v>
      </c>
      <c r="P47" s="31" t="s">
        <v>269</v>
      </c>
      <c r="Q47" s="31" t="s">
        <v>269</v>
      </c>
      <c r="R47" s="31" t="str">
        <f t="shared" si="2"/>
        <v>-</v>
      </c>
      <c r="S47" s="32" t="s">
        <v>112</v>
      </c>
      <c r="T47" s="31" t="s">
        <v>112</v>
      </c>
      <c r="U47" s="31" t="s">
        <v>112</v>
      </c>
      <c r="V47" s="31" t="str">
        <f t="shared" si="3"/>
        <v>-</v>
      </c>
      <c r="W47" s="32" t="s">
        <v>112</v>
      </c>
      <c r="X47" s="31" t="s">
        <v>269</v>
      </c>
      <c r="Y47" s="31" t="s">
        <v>112</v>
      </c>
      <c r="Z47" s="31" t="str">
        <f t="shared" si="4"/>
        <v>-</v>
      </c>
      <c r="AA47" s="32" t="s">
        <v>285</v>
      </c>
      <c r="AB47" s="31" t="s">
        <v>285</v>
      </c>
      <c r="AC47" s="31" t="s">
        <v>285</v>
      </c>
      <c r="AD47" s="31" t="str">
        <f t="shared" si="5"/>
        <v>-</v>
      </c>
      <c r="AE47" s="32" t="s">
        <v>269</v>
      </c>
      <c r="AF47" s="31" t="s">
        <v>269</v>
      </c>
      <c r="AG47" s="31" t="s">
        <v>269</v>
      </c>
      <c r="AH47" s="31" t="s">
        <v>269</v>
      </c>
      <c r="AI47" s="32" t="s">
        <v>269</v>
      </c>
      <c r="AJ47" s="31" t="s">
        <v>269</v>
      </c>
      <c r="AK47" s="31" t="s">
        <v>269</v>
      </c>
      <c r="AL47" s="31" t="s">
        <v>269</v>
      </c>
      <c r="AM47" s="32" t="s">
        <v>269</v>
      </c>
      <c r="AN47" s="31" t="s">
        <v>269</v>
      </c>
      <c r="AO47" s="31" t="s">
        <v>269</v>
      </c>
      <c r="AP47" s="31" t="s">
        <v>269</v>
      </c>
      <c r="AQ47" s="9"/>
      <c r="AR47" s="31">
        <v>138955</v>
      </c>
      <c r="AS47" s="31" t="s">
        <v>112</v>
      </c>
      <c r="AT47" s="31" t="s">
        <v>112</v>
      </c>
      <c r="AU47" s="31" t="s">
        <v>112</v>
      </c>
      <c r="AV47" s="31" t="s">
        <v>112</v>
      </c>
      <c r="AW47" s="31" t="s">
        <v>112</v>
      </c>
      <c r="AX47" s="31" t="str">
        <f t="shared" si="6"/>
        <v>-</v>
      </c>
      <c r="AY47" s="31" t="str">
        <f t="shared" si="8"/>
        <v>-</v>
      </c>
    </row>
    <row r="48" spans="1:51" ht="15.75" customHeight="1">
      <c r="A48" s="9"/>
      <c r="B48" s="9"/>
      <c r="C48" s="10" t="s">
        <v>368</v>
      </c>
      <c r="D48" s="9"/>
      <c r="E48" s="9"/>
      <c r="F48" s="9"/>
      <c r="G48" s="9"/>
      <c r="H48" s="9" t="s">
        <v>369</v>
      </c>
      <c r="I48" s="9"/>
      <c r="J48" s="9"/>
      <c r="K48" s="31" t="s">
        <v>112</v>
      </c>
      <c r="L48" s="31" t="s">
        <v>112</v>
      </c>
      <c r="M48" s="31" t="s">
        <v>112</v>
      </c>
      <c r="N48" s="31" t="s">
        <v>112</v>
      </c>
      <c r="O48" s="32" t="s">
        <v>112</v>
      </c>
      <c r="P48" s="31" t="s">
        <v>112</v>
      </c>
      <c r="Q48" s="31" t="s">
        <v>112</v>
      </c>
      <c r="R48" s="31" t="s">
        <v>112</v>
      </c>
      <c r="S48" s="32" t="s">
        <v>112</v>
      </c>
      <c r="T48" s="31" t="s">
        <v>112</v>
      </c>
      <c r="U48" s="31" t="s">
        <v>112</v>
      </c>
      <c r="V48" s="31" t="s">
        <v>112</v>
      </c>
      <c r="W48" s="32" t="s">
        <v>112</v>
      </c>
      <c r="X48" s="31" t="s">
        <v>112</v>
      </c>
      <c r="Y48" s="31" t="s">
        <v>112</v>
      </c>
      <c r="Z48" s="31" t="s">
        <v>112</v>
      </c>
      <c r="AA48" s="32" t="s">
        <v>112</v>
      </c>
      <c r="AB48" s="31" t="s">
        <v>112</v>
      </c>
      <c r="AC48" s="31" t="s">
        <v>112</v>
      </c>
      <c r="AD48" s="31" t="s">
        <v>112</v>
      </c>
      <c r="AE48" s="32" t="s">
        <v>112</v>
      </c>
      <c r="AF48" s="31" t="s">
        <v>112</v>
      </c>
      <c r="AG48" s="31" t="s">
        <v>112</v>
      </c>
      <c r="AH48" s="31" t="s">
        <v>112</v>
      </c>
      <c r="AI48" s="32" t="s">
        <v>112</v>
      </c>
      <c r="AJ48" s="31" t="s">
        <v>112</v>
      </c>
      <c r="AK48" s="31">
        <v>8034</v>
      </c>
      <c r="AL48" s="31">
        <v>9003</v>
      </c>
      <c r="AM48" s="32">
        <v>9006</v>
      </c>
      <c r="AN48" s="31">
        <v>9210</v>
      </c>
      <c r="AO48" s="31">
        <v>10066</v>
      </c>
      <c r="AP48" s="31" t="s">
        <v>269</v>
      </c>
      <c r="AQ48" s="9"/>
      <c r="AR48" s="31" t="s">
        <v>112</v>
      </c>
      <c r="AS48" s="31" t="s">
        <v>112</v>
      </c>
      <c r="AT48" s="31" t="s">
        <v>112</v>
      </c>
      <c r="AU48" s="31" t="s">
        <v>112</v>
      </c>
      <c r="AV48" s="31" t="s">
        <v>112</v>
      </c>
      <c r="AW48" s="31" t="s">
        <v>112</v>
      </c>
      <c r="AX48" s="31">
        <f t="shared" si="6"/>
        <v>9003</v>
      </c>
      <c r="AY48" s="31" t="str">
        <f t="shared" si="8"/>
        <v>-</v>
      </c>
    </row>
    <row r="49" spans="1:51" ht="15.75" customHeight="1">
      <c r="A49" s="9"/>
      <c r="B49" s="9"/>
      <c r="C49" s="9" t="s">
        <v>20</v>
      </c>
      <c r="D49" s="9"/>
      <c r="E49" s="9"/>
      <c r="F49" s="9"/>
      <c r="G49" s="9"/>
      <c r="H49" s="9" t="s">
        <v>21</v>
      </c>
      <c r="I49" s="9"/>
      <c r="J49" s="9"/>
      <c r="K49" s="31">
        <v>518803</v>
      </c>
      <c r="L49" s="31">
        <v>553445</v>
      </c>
      <c r="M49" s="31">
        <v>1037081</v>
      </c>
      <c r="N49" s="31">
        <f t="shared" si="1"/>
        <v>390437</v>
      </c>
      <c r="O49" s="32">
        <v>944101</v>
      </c>
      <c r="P49" s="31">
        <v>774855</v>
      </c>
      <c r="Q49" s="31">
        <v>869982</v>
      </c>
      <c r="R49" s="31">
        <f t="shared" si="2"/>
        <v>596167</v>
      </c>
      <c r="S49" s="32">
        <v>922717</v>
      </c>
      <c r="T49" s="31">
        <v>891797</v>
      </c>
      <c r="U49" s="31">
        <v>800917</v>
      </c>
      <c r="V49" s="31">
        <f t="shared" si="3"/>
        <v>577344</v>
      </c>
      <c r="W49" s="32">
        <v>784515</v>
      </c>
      <c r="X49" s="31">
        <v>918208</v>
      </c>
      <c r="Y49" s="31">
        <v>689964</v>
      </c>
      <c r="Z49" s="31">
        <f t="shared" si="4"/>
        <v>424786</v>
      </c>
      <c r="AA49" s="32">
        <v>698054</v>
      </c>
      <c r="AB49" s="31">
        <v>677785</v>
      </c>
      <c r="AC49" s="31">
        <v>737082</v>
      </c>
      <c r="AD49" s="31">
        <f t="shared" si="5"/>
        <v>408150</v>
      </c>
      <c r="AE49" s="32">
        <v>691294</v>
      </c>
      <c r="AF49" s="31">
        <v>637601</v>
      </c>
      <c r="AG49" s="31">
        <v>721245</v>
      </c>
      <c r="AH49" s="31">
        <v>344529</v>
      </c>
      <c r="AI49" s="32">
        <v>660987</v>
      </c>
      <c r="AJ49" s="31">
        <v>443731</v>
      </c>
      <c r="AK49" s="31">
        <v>904108</v>
      </c>
      <c r="AL49" s="31">
        <v>847974</v>
      </c>
      <c r="AM49" s="32">
        <v>770924</v>
      </c>
      <c r="AN49" s="31">
        <v>754114</v>
      </c>
      <c r="AO49" s="31">
        <v>799071</v>
      </c>
      <c r="AP49" s="31">
        <v>478047</v>
      </c>
      <c r="AQ49" s="9"/>
      <c r="AR49" s="31">
        <v>390437</v>
      </c>
      <c r="AS49" s="31">
        <v>596167</v>
      </c>
      <c r="AT49" s="31">
        <v>577344</v>
      </c>
      <c r="AU49" s="31">
        <v>424786</v>
      </c>
      <c r="AV49" s="31">
        <v>408150</v>
      </c>
      <c r="AW49" s="31">
        <v>344529</v>
      </c>
      <c r="AX49" s="31">
        <f t="shared" si="6"/>
        <v>847974</v>
      </c>
      <c r="AY49" s="31">
        <f t="shared" si="8"/>
        <v>478047</v>
      </c>
    </row>
    <row r="50" spans="1:51" s="5" customFormat="1" ht="15.75" customHeight="1">
      <c r="A50" s="8"/>
      <c r="B50" s="8"/>
      <c r="C50" s="8" t="s">
        <v>75</v>
      </c>
      <c r="D50" s="8"/>
      <c r="E50" s="8"/>
      <c r="F50" s="8"/>
      <c r="G50" s="8"/>
      <c r="H50" s="8" t="s">
        <v>76</v>
      </c>
      <c r="I50" s="8"/>
      <c r="J50" s="8"/>
      <c r="K50" s="29">
        <v>6078482</v>
      </c>
      <c r="L50" s="29">
        <v>6214603</v>
      </c>
      <c r="M50" s="29">
        <v>6922200</v>
      </c>
      <c r="N50" s="29">
        <f t="shared" si="1"/>
        <v>6595718</v>
      </c>
      <c r="O50" s="30">
        <v>2783124</v>
      </c>
      <c r="P50" s="29">
        <v>3121297</v>
      </c>
      <c r="Q50" s="29">
        <v>2438069</v>
      </c>
      <c r="R50" s="29">
        <f t="shared" si="2"/>
        <v>2124336</v>
      </c>
      <c r="S50" s="30">
        <v>3309809</v>
      </c>
      <c r="T50" s="29">
        <v>3320924</v>
      </c>
      <c r="U50" s="29">
        <v>3156154</v>
      </c>
      <c r="V50" s="29">
        <f t="shared" si="3"/>
        <v>3114850</v>
      </c>
      <c r="W50" s="30">
        <v>2604479</v>
      </c>
      <c r="X50" s="29">
        <v>3409808</v>
      </c>
      <c r="Y50" s="29">
        <v>2635834</v>
      </c>
      <c r="Z50" s="29">
        <f t="shared" si="4"/>
        <v>2812158</v>
      </c>
      <c r="AA50" s="30">
        <v>2763054</v>
      </c>
      <c r="AB50" s="29">
        <v>2952737</v>
      </c>
      <c r="AC50" s="29">
        <v>2606475</v>
      </c>
      <c r="AD50" s="29">
        <f t="shared" si="5"/>
        <v>2777664</v>
      </c>
      <c r="AE50" s="30">
        <v>3125884</v>
      </c>
      <c r="AF50" s="29">
        <v>3300974</v>
      </c>
      <c r="AG50" s="29">
        <v>2280926</v>
      </c>
      <c r="AH50" s="29">
        <v>2063463</v>
      </c>
      <c r="AI50" s="30">
        <v>2362250</v>
      </c>
      <c r="AJ50" s="29">
        <v>2244292</v>
      </c>
      <c r="AK50" s="29">
        <v>2418922</v>
      </c>
      <c r="AL50" s="29">
        <v>2870565</v>
      </c>
      <c r="AM50" s="30">
        <v>1742062</v>
      </c>
      <c r="AN50" s="29">
        <v>1873517</v>
      </c>
      <c r="AO50" s="29">
        <v>1910162</v>
      </c>
      <c r="AP50" s="29">
        <v>1885722</v>
      </c>
      <c r="AQ50" s="8"/>
      <c r="AR50" s="29">
        <v>6595718</v>
      </c>
      <c r="AS50" s="29">
        <v>2124336</v>
      </c>
      <c r="AT50" s="29">
        <v>3114850</v>
      </c>
      <c r="AU50" s="29">
        <v>2812158</v>
      </c>
      <c r="AV50" s="29">
        <v>2777664</v>
      </c>
      <c r="AW50" s="29">
        <v>2063463</v>
      </c>
      <c r="AX50" s="29">
        <f t="shared" si="6"/>
        <v>2870565</v>
      </c>
      <c r="AY50" s="29">
        <f t="shared" si="8"/>
        <v>1885722</v>
      </c>
    </row>
    <row r="51" spans="1:51" s="5" customFormat="1" ht="15.75" customHeight="1">
      <c r="A51" s="8"/>
      <c r="B51" s="8" t="s">
        <v>77</v>
      </c>
      <c r="C51" s="8"/>
      <c r="D51" s="8"/>
      <c r="E51" s="8"/>
      <c r="F51" s="8"/>
      <c r="G51" s="8" t="s">
        <v>78</v>
      </c>
      <c r="H51" s="8"/>
      <c r="I51" s="8"/>
      <c r="J51" s="8"/>
      <c r="K51" s="29"/>
      <c r="L51" s="29"/>
      <c r="M51" s="29"/>
      <c r="N51" s="29"/>
      <c r="O51" s="30"/>
      <c r="P51" s="29"/>
      <c r="Q51" s="29"/>
      <c r="R51" s="29"/>
      <c r="S51" s="30"/>
      <c r="T51" s="29"/>
      <c r="U51" s="29"/>
      <c r="V51" s="29"/>
      <c r="W51" s="30"/>
      <c r="X51" s="29"/>
      <c r="Y51" s="29"/>
      <c r="Z51" s="29"/>
      <c r="AA51" s="30"/>
      <c r="AB51" s="29"/>
      <c r="AC51" s="29"/>
      <c r="AD51" s="29"/>
      <c r="AE51" s="30"/>
      <c r="AF51" s="29"/>
      <c r="AG51" s="29"/>
      <c r="AH51" s="29"/>
      <c r="AI51" s="30"/>
      <c r="AJ51" s="29"/>
      <c r="AK51" s="29"/>
      <c r="AL51" s="29"/>
      <c r="AM51" s="30"/>
      <c r="AN51" s="29"/>
      <c r="AO51" s="29"/>
      <c r="AP51" s="29"/>
      <c r="AQ51" s="8"/>
      <c r="AR51" s="29"/>
      <c r="AS51" s="29"/>
      <c r="AT51" s="29"/>
      <c r="AU51" s="29"/>
      <c r="AV51" s="29"/>
      <c r="AW51" s="29"/>
      <c r="AX51" s="29"/>
      <c r="AY51" s="29"/>
    </row>
    <row r="52" spans="1:51" ht="15.75" customHeight="1">
      <c r="A52" s="9"/>
      <c r="B52" s="9"/>
      <c r="C52" s="10" t="s">
        <v>265</v>
      </c>
      <c r="D52" s="9"/>
      <c r="E52" s="9"/>
      <c r="F52" s="9"/>
      <c r="G52" s="9"/>
      <c r="H52" s="9" t="s">
        <v>314</v>
      </c>
      <c r="I52" s="9"/>
      <c r="J52" s="9"/>
      <c r="K52" s="31" t="s">
        <v>269</v>
      </c>
      <c r="L52" s="31" t="s">
        <v>269</v>
      </c>
      <c r="M52" s="31" t="s">
        <v>112</v>
      </c>
      <c r="N52" s="31" t="str">
        <f t="shared" si="1"/>
        <v>-</v>
      </c>
      <c r="O52" s="32">
        <v>200000</v>
      </c>
      <c r="P52" s="31">
        <v>200000</v>
      </c>
      <c r="Q52" s="31">
        <v>175000</v>
      </c>
      <c r="R52" s="31">
        <f t="shared" si="2"/>
        <v>175000</v>
      </c>
      <c r="S52" s="32" t="s">
        <v>112</v>
      </c>
      <c r="T52" s="31" t="s">
        <v>112</v>
      </c>
      <c r="U52" s="31" t="s">
        <v>112</v>
      </c>
      <c r="V52" s="31" t="str">
        <f t="shared" si="3"/>
        <v>-</v>
      </c>
      <c r="W52" s="32"/>
      <c r="X52" s="31"/>
      <c r="Y52" s="31" t="s">
        <v>269</v>
      </c>
      <c r="Z52" s="31" t="str">
        <f t="shared" si="4"/>
        <v>-</v>
      </c>
      <c r="AA52" s="32" t="s">
        <v>285</v>
      </c>
      <c r="AB52" s="31" t="s">
        <v>285</v>
      </c>
      <c r="AC52" s="31" t="s">
        <v>285</v>
      </c>
      <c r="AD52" s="31" t="str">
        <f t="shared" si="5"/>
        <v>-</v>
      </c>
      <c r="AE52" s="32" t="s">
        <v>269</v>
      </c>
      <c r="AF52" s="31" t="s">
        <v>269</v>
      </c>
      <c r="AG52" s="31" t="s">
        <v>269</v>
      </c>
      <c r="AH52" s="31" t="s">
        <v>269</v>
      </c>
      <c r="AI52" s="32" t="s">
        <v>269</v>
      </c>
      <c r="AJ52" s="31" t="s">
        <v>112</v>
      </c>
      <c r="AK52" s="31" t="s">
        <v>112</v>
      </c>
      <c r="AL52" s="31" t="s">
        <v>269</v>
      </c>
      <c r="AM52" s="32" t="s">
        <v>269</v>
      </c>
      <c r="AN52" s="31" t="s">
        <v>269</v>
      </c>
      <c r="AO52" s="31" t="s">
        <v>269</v>
      </c>
      <c r="AP52" s="31" t="s">
        <v>269</v>
      </c>
      <c r="AQ52" s="9"/>
      <c r="AR52" s="31" t="s">
        <v>112</v>
      </c>
      <c r="AS52" s="31">
        <v>175000</v>
      </c>
      <c r="AT52" s="31" t="s">
        <v>112</v>
      </c>
      <c r="AU52" s="31" t="s">
        <v>112</v>
      </c>
      <c r="AV52" s="31" t="s">
        <v>112</v>
      </c>
      <c r="AW52" s="31" t="s">
        <v>112</v>
      </c>
      <c r="AX52" s="31" t="str">
        <f t="shared" si="6"/>
        <v>-</v>
      </c>
      <c r="AY52" s="31" t="str">
        <f t="shared" ref="AY52:AY58" si="9">AP52</f>
        <v>-</v>
      </c>
    </row>
    <row r="53" spans="1:51" ht="15.75" customHeight="1">
      <c r="A53" s="9"/>
      <c r="B53" s="9"/>
      <c r="C53" s="9" t="s">
        <v>79</v>
      </c>
      <c r="D53" s="9"/>
      <c r="E53" s="9"/>
      <c r="F53" s="9"/>
      <c r="G53" s="9"/>
      <c r="H53" s="9" t="s">
        <v>78</v>
      </c>
      <c r="I53" s="9"/>
      <c r="J53" s="9"/>
      <c r="K53" s="31">
        <v>5600</v>
      </c>
      <c r="L53" s="31">
        <v>4550</v>
      </c>
      <c r="M53" s="31">
        <v>167195</v>
      </c>
      <c r="N53" s="31">
        <f t="shared" si="1"/>
        <v>334758</v>
      </c>
      <c r="O53" s="32">
        <v>290391</v>
      </c>
      <c r="P53" s="31">
        <v>239919</v>
      </c>
      <c r="Q53" s="31">
        <v>202020</v>
      </c>
      <c r="R53" s="31">
        <f t="shared" si="2"/>
        <v>178340</v>
      </c>
      <c r="S53" s="32">
        <v>160580</v>
      </c>
      <c r="T53" s="31">
        <v>142820</v>
      </c>
      <c r="U53" s="31">
        <v>125060</v>
      </c>
      <c r="V53" s="31">
        <f t="shared" si="3"/>
        <v>107300</v>
      </c>
      <c r="W53" s="32">
        <v>106440</v>
      </c>
      <c r="X53" s="31">
        <v>107120</v>
      </c>
      <c r="Y53" s="31">
        <v>89608</v>
      </c>
      <c r="Z53" s="31">
        <f t="shared" si="4"/>
        <v>75766</v>
      </c>
      <c r="AA53" s="32">
        <v>61924</v>
      </c>
      <c r="AB53" s="31">
        <v>74660</v>
      </c>
      <c r="AC53" s="31">
        <v>65340</v>
      </c>
      <c r="AD53" s="31">
        <f t="shared" si="5"/>
        <v>54900</v>
      </c>
      <c r="AE53" s="32">
        <v>53610</v>
      </c>
      <c r="AF53" s="31">
        <v>54370</v>
      </c>
      <c r="AG53" s="31">
        <v>53390</v>
      </c>
      <c r="AH53" s="31">
        <v>51430</v>
      </c>
      <c r="AI53" s="32">
        <v>49960</v>
      </c>
      <c r="AJ53" s="31">
        <v>48490</v>
      </c>
      <c r="AK53" s="31">
        <v>112383</v>
      </c>
      <c r="AL53" s="31">
        <v>96521</v>
      </c>
      <c r="AM53" s="32">
        <v>84549</v>
      </c>
      <c r="AN53" s="31">
        <v>74577</v>
      </c>
      <c r="AO53" s="31">
        <v>65095</v>
      </c>
      <c r="AP53" s="31">
        <v>34653</v>
      </c>
      <c r="AQ53" s="9"/>
      <c r="AR53" s="31">
        <v>334758</v>
      </c>
      <c r="AS53" s="31">
        <v>178340</v>
      </c>
      <c r="AT53" s="31">
        <v>107300</v>
      </c>
      <c r="AU53" s="31">
        <v>75766</v>
      </c>
      <c r="AV53" s="31">
        <v>54900</v>
      </c>
      <c r="AW53" s="31">
        <v>51430</v>
      </c>
      <c r="AX53" s="31">
        <f t="shared" si="6"/>
        <v>96521</v>
      </c>
      <c r="AY53" s="31">
        <f t="shared" si="9"/>
        <v>34653</v>
      </c>
    </row>
    <row r="54" spans="1:51" ht="15.75" customHeight="1">
      <c r="A54" s="9"/>
      <c r="B54" s="9"/>
      <c r="C54" s="9" t="s">
        <v>80</v>
      </c>
      <c r="D54" s="9"/>
      <c r="E54" s="9"/>
      <c r="F54" s="9"/>
      <c r="G54" s="9"/>
      <c r="H54" s="9" t="s">
        <v>81</v>
      </c>
      <c r="I54" s="9"/>
      <c r="J54" s="9"/>
      <c r="K54" s="31">
        <v>14463507</v>
      </c>
      <c r="L54" s="31">
        <v>11877025</v>
      </c>
      <c r="M54" s="31">
        <v>5838409</v>
      </c>
      <c r="N54" s="31">
        <f t="shared" si="1"/>
        <v>10198960</v>
      </c>
      <c r="O54" s="32">
        <v>8248999</v>
      </c>
      <c r="P54" s="31">
        <v>7544608</v>
      </c>
      <c r="Q54" s="31">
        <v>5025731</v>
      </c>
      <c r="R54" s="31">
        <f t="shared" si="2"/>
        <v>4582458</v>
      </c>
      <c r="S54" s="32">
        <v>5428246</v>
      </c>
      <c r="T54" s="31">
        <v>7852904</v>
      </c>
      <c r="U54" s="31">
        <v>7298022</v>
      </c>
      <c r="V54" s="31">
        <f t="shared" si="3"/>
        <v>8098955</v>
      </c>
      <c r="W54" s="32">
        <v>8647111</v>
      </c>
      <c r="X54" s="31">
        <v>8305820</v>
      </c>
      <c r="Y54" s="31">
        <v>7756688</v>
      </c>
      <c r="Z54" s="31">
        <f t="shared" si="4"/>
        <v>5524606</v>
      </c>
      <c r="AA54" s="32">
        <v>3531762</v>
      </c>
      <c r="AB54" s="31">
        <v>3450399</v>
      </c>
      <c r="AC54" s="31">
        <v>3438274</v>
      </c>
      <c r="AD54" s="31">
        <f t="shared" si="5"/>
        <v>2838741</v>
      </c>
      <c r="AE54" s="32">
        <v>1247872</v>
      </c>
      <c r="AF54" s="31">
        <v>1163984</v>
      </c>
      <c r="AG54" s="31">
        <v>1111931</v>
      </c>
      <c r="AH54" s="31">
        <v>1089681</v>
      </c>
      <c r="AI54" s="32">
        <v>81904</v>
      </c>
      <c r="AJ54" s="31">
        <v>104740</v>
      </c>
      <c r="AK54" s="31">
        <v>65940</v>
      </c>
      <c r="AL54" s="31">
        <v>82832</v>
      </c>
      <c r="AM54" s="32" t="s">
        <v>269</v>
      </c>
      <c r="AN54" s="31" t="s">
        <v>269</v>
      </c>
      <c r="AO54" s="31" t="s">
        <v>269</v>
      </c>
      <c r="AP54" s="31">
        <v>329603</v>
      </c>
      <c r="AQ54" s="9"/>
      <c r="AR54" s="31">
        <v>10198960</v>
      </c>
      <c r="AS54" s="31">
        <v>4582458</v>
      </c>
      <c r="AT54" s="31">
        <v>8098955</v>
      </c>
      <c r="AU54" s="31">
        <v>5524606</v>
      </c>
      <c r="AV54" s="31">
        <v>2838741</v>
      </c>
      <c r="AW54" s="31">
        <v>1089681</v>
      </c>
      <c r="AX54" s="31">
        <f t="shared" si="6"/>
        <v>82832</v>
      </c>
      <c r="AY54" s="31">
        <f t="shared" si="9"/>
        <v>329603</v>
      </c>
    </row>
    <row r="55" spans="1:51" ht="15.75" customHeight="1">
      <c r="A55" s="9"/>
      <c r="B55" s="9"/>
      <c r="C55" s="22" t="s">
        <v>368</v>
      </c>
      <c r="D55" s="9"/>
      <c r="E55" s="9"/>
      <c r="F55" s="9"/>
      <c r="G55" s="9"/>
      <c r="H55" s="9" t="s">
        <v>369</v>
      </c>
      <c r="I55" s="9"/>
      <c r="J55" s="9"/>
      <c r="K55" s="31" t="s">
        <v>112</v>
      </c>
      <c r="L55" s="31" t="s">
        <v>112</v>
      </c>
      <c r="M55" s="31" t="s">
        <v>112</v>
      </c>
      <c r="N55" s="31" t="s">
        <v>112</v>
      </c>
      <c r="O55" s="32" t="s">
        <v>112</v>
      </c>
      <c r="P55" s="31" t="s">
        <v>112</v>
      </c>
      <c r="Q55" s="31" t="s">
        <v>112</v>
      </c>
      <c r="R55" s="31" t="s">
        <v>112</v>
      </c>
      <c r="S55" s="32" t="s">
        <v>112</v>
      </c>
      <c r="T55" s="31" t="s">
        <v>112</v>
      </c>
      <c r="U55" s="31" t="s">
        <v>112</v>
      </c>
      <c r="V55" s="31" t="s">
        <v>112</v>
      </c>
      <c r="W55" s="32" t="s">
        <v>112</v>
      </c>
      <c r="X55" s="31" t="s">
        <v>112</v>
      </c>
      <c r="Y55" s="31" t="s">
        <v>112</v>
      </c>
      <c r="Z55" s="31" t="s">
        <v>112</v>
      </c>
      <c r="AA55" s="32" t="s">
        <v>112</v>
      </c>
      <c r="AB55" s="31" t="s">
        <v>112</v>
      </c>
      <c r="AC55" s="31" t="s">
        <v>112</v>
      </c>
      <c r="AD55" s="31" t="s">
        <v>112</v>
      </c>
      <c r="AE55" s="32" t="s">
        <v>112</v>
      </c>
      <c r="AF55" s="31" t="s">
        <v>112</v>
      </c>
      <c r="AG55" s="31" t="s">
        <v>112</v>
      </c>
      <c r="AH55" s="31" t="s">
        <v>112</v>
      </c>
      <c r="AI55" s="32" t="s">
        <v>112</v>
      </c>
      <c r="AJ55" s="31" t="s">
        <v>112</v>
      </c>
      <c r="AK55" s="31">
        <v>22888</v>
      </c>
      <c r="AL55" s="31">
        <v>22273</v>
      </c>
      <c r="AM55" s="32">
        <v>23433</v>
      </c>
      <c r="AN55" s="31">
        <v>23246</v>
      </c>
      <c r="AO55" s="31">
        <v>22407</v>
      </c>
      <c r="AP55" s="31">
        <v>34579</v>
      </c>
      <c r="AQ55" s="9"/>
      <c r="AR55" s="31" t="s">
        <v>112</v>
      </c>
      <c r="AS55" s="31" t="s">
        <v>112</v>
      </c>
      <c r="AT55" s="31" t="s">
        <v>112</v>
      </c>
      <c r="AU55" s="31" t="s">
        <v>112</v>
      </c>
      <c r="AV55" s="31" t="s">
        <v>112</v>
      </c>
      <c r="AW55" s="31" t="s">
        <v>112</v>
      </c>
      <c r="AX55" s="31">
        <f t="shared" si="6"/>
        <v>22273</v>
      </c>
      <c r="AY55" s="31">
        <f t="shared" si="9"/>
        <v>34579</v>
      </c>
    </row>
    <row r="56" spans="1:51" ht="15.75" customHeight="1">
      <c r="A56" s="9"/>
      <c r="B56" s="9"/>
      <c r="C56" s="10" t="s">
        <v>309</v>
      </c>
      <c r="D56" s="9"/>
      <c r="E56" s="9"/>
      <c r="F56" s="9"/>
      <c r="G56" s="9"/>
      <c r="H56" s="9" t="s">
        <v>21</v>
      </c>
      <c r="I56" s="9"/>
      <c r="J56" s="9"/>
      <c r="K56" s="31" t="s">
        <v>269</v>
      </c>
      <c r="L56" s="31" t="s">
        <v>269</v>
      </c>
      <c r="M56" s="31" t="s">
        <v>269</v>
      </c>
      <c r="N56" s="31" t="s">
        <v>269</v>
      </c>
      <c r="O56" s="32" t="s">
        <v>269</v>
      </c>
      <c r="P56" s="31" t="s">
        <v>269</v>
      </c>
      <c r="Q56" s="31" t="s">
        <v>269</v>
      </c>
      <c r="R56" s="31" t="s">
        <v>269</v>
      </c>
      <c r="S56" s="32" t="s">
        <v>112</v>
      </c>
      <c r="T56" s="31" t="s">
        <v>112</v>
      </c>
      <c r="U56" s="31" t="s">
        <v>112</v>
      </c>
      <c r="V56" s="31" t="s">
        <v>112</v>
      </c>
      <c r="W56" s="32" t="s">
        <v>112</v>
      </c>
      <c r="X56" s="31">
        <v>59596</v>
      </c>
      <c r="Y56" s="31" t="s">
        <v>269</v>
      </c>
      <c r="Z56" s="31" t="s">
        <v>112</v>
      </c>
      <c r="AA56" s="32" t="s">
        <v>112</v>
      </c>
      <c r="AB56" s="31" t="s">
        <v>112</v>
      </c>
      <c r="AC56" s="31" t="s">
        <v>112</v>
      </c>
      <c r="AD56" s="31" t="s">
        <v>112</v>
      </c>
      <c r="AE56" s="32" t="s">
        <v>269</v>
      </c>
      <c r="AF56" s="31" t="s">
        <v>269</v>
      </c>
      <c r="AG56" s="31" t="s">
        <v>269</v>
      </c>
      <c r="AH56" s="31" t="s">
        <v>269</v>
      </c>
      <c r="AI56" s="32" t="s">
        <v>269</v>
      </c>
      <c r="AJ56" s="31" t="s">
        <v>269</v>
      </c>
      <c r="AK56" s="31" t="s">
        <v>269</v>
      </c>
      <c r="AL56" s="31" t="s">
        <v>269</v>
      </c>
      <c r="AM56" s="32" t="s">
        <v>269</v>
      </c>
      <c r="AN56" s="31" t="s">
        <v>269</v>
      </c>
      <c r="AO56" s="31" t="s">
        <v>112</v>
      </c>
      <c r="AP56" s="31" t="s">
        <v>269</v>
      </c>
      <c r="AQ56" s="9"/>
      <c r="AR56" s="31" t="s">
        <v>112</v>
      </c>
      <c r="AS56" s="31" t="s">
        <v>112</v>
      </c>
      <c r="AT56" s="31" t="s">
        <v>112</v>
      </c>
      <c r="AU56" s="31" t="s">
        <v>112</v>
      </c>
      <c r="AV56" s="31" t="s">
        <v>112</v>
      </c>
      <c r="AW56" s="31" t="s">
        <v>112</v>
      </c>
      <c r="AX56" s="31" t="str">
        <f t="shared" si="6"/>
        <v>-</v>
      </c>
      <c r="AY56" s="31" t="str">
        <f t="shared" si="9"/>
        <v>-</v>
      </c>
    </row>
    <row r="57" spans="1:51" s="5" customFormat="1" ht="15.75" customHeight="1">
      <c r="A57" s="8"/>
      <c r="B57" s="8"/>
      <c r="C57" s="8" t="s">
        <v>82</v>
      </c>
      <c r="D57" s="8"/>
      <c r="E57" s="8"/>
      <c r="F57" s="8"/>
      <c r="G57" s="8"/>
      <c r="H57" s="8" t="s">
        <v>83</v>
      </c>
      <c r="I57" s="8"/>
      <c r="J57" s="8"/>
      <c r="K57" s="29">
        <v>14469107</v>
      </c>
      <c r="L57" s="29">
        <v>11881575</v>
      </c>
      <c r="M57" s="29">
        <v>6005604</v>
      </c>
      <c r="N57" s="29">
        <f t="shared" si="1"/>
        <v>10533718</v>
      </c>
      <c r="O57" s="30">
        <v>8739390</v>
      </c>
      <c r="P57" s="29">
        <v>7984527</v>
      </c>
      <c r="Q57" s="29">
        <v>5402751</v>
      </c>
      <c r="R57" s="29">
        <f t="shared" si="2"/>
        <v>4935798</v>
      </c>
      <c r="S57" s="30">
        <v>5588826</v>
      </c>
      <c r="T57" s="29">
        <v>7995724</v>
      </c>
      <c r="U57" s="29">
        <v>7423082</v>
      </c>
      <c r="V57" s="29">
        <f t="shared" si="3"/>
        <v>8206255</v>
      </c>
      <c r="W57" s="30">
        <v>8753551</v>
      </c>
      <c r="X57" s="29">
        <v>8472536</v>
      </c>
      <c r="Y57" s="29">
        <v>7846296</v>
      </c>
      <c r="Z57" s="29">
        <f t="shared" si="4"/>
        <v>5600372</v>
      </c>
      <c r="AA57" s="30">
        <v>3593686</v>
      </c>
      <c r="AB57" s="29">
        <v>3525059</v>
      </c>
      <c r="AC57" s="29">
        <v>3503614</v>
      </c>
      <c r="AD57" s="29">
        <f t="shared" si="5"/>
        <v>2893641</v>
      </c>
      <c r="AE57" s="30">
        <v>1301482</v>
      </c>
      <c r="AF57" s="29">
        <v>1218354</v>
      </c>
      <c r="AG57" s="29">
        <v>1165321</v>
      </c>
      <c r="AH57" s="29">
        <v>1141111</v>
      </c>
      <c r="AI57" s="30">
        <v>131864</v>
      </c>
      <c r="AJ57" s="29">
        <v>153230</v>
      </c>
      <c r="AK57" s="29">
        <v>201212</v>
      </c>
      <c r="AL57" s="29">
        <v>201626</v>
      </c>
      <c r="AM57" s="30">
        <v>107982</v>
      </c>
      <c r="AN57" s="29">
        <v>97823</v>
      </c>
      <c r="AO57" s="29">
        <v>87502</v>
      </c>
      <c r="AP57" s="29">
        <v>398835</v>
      </c>
      <c r="AQ57" s="8"/>
      <c r="AR57" s="29">
        <v>10533718</v>
      </c>
      <c r="AS57" s="29">
        <v>4935798</v>
      </c>
      <c r="AT57" s="29">
        <v>8206255</v>
      </c>
      <c r="AU57" s="29">
        <v>5600372</v>
      </c>
      <c r="AV57" s="29">
        <v>2893641</v>
      </c>
      <c r="AW57" s="29">
        <v>1141111</v>
      </c>
      <c r="AX57" s="29">
        <f t="shared" si="6"/>
        <v>201626</v>
      </c>
      <c r="AY57" s="29">
        <f t="shared" si="9"/>
        <v>398835</v>
      </c>
    </row>
    <row r="58" spans="1:51" s="5" customFormat="1" ht="15.75" customHeight="1">
      <c r="A58" s="8"/>
      <c r="B58" s="8" t="s">
        <v>84</v>
      </c>
      <c r="C58" s="8"/>
      <c r="D58" s="8"/>
      <c r="E58" s="8"/>
      <c r="F58" s="8"/>
      <c r="G58" s="8" t="s">
        <v>85</v>
      </c>
      <c r="H58" s="8"/>
      <c r="I58" s="8"/>
      <c r="J58" s="8"/>
      <c r="K58" s="29">
        <v>20547589</v>
      </c>
      <c r="L58" s="29">
        <v>18096179</v>
      </c>
      <c r="M58" s="29">
        <v>12927805</v>
      </c>
      <c r="N58" s="29">
        <f t="shared" si="1"/>
        <v>17129436</v>
      </c>
      <c r="O58" s="30">
        <v>11522515</v>
      </c>
      <c r="P58" s="29">
        <v>11105825</v>
      </c>
      <c r="Q58" s="29">
        <v>7840820</v>
      </c>
      <c r="R58" s="29">
        <f t="shared" si="2"/>
        <v>7060134</v>
      </c>
      <c r="S58" s="30">
        <v>8898636</v>
      </c>
      <c r="T58" s="29">
        <v>11316648</v>
      </c>
      <c r="U58" s="29">
        <v>10579237</v>
      </c>
      <c r="V58" s="29">
        <f t="shared" si="3"/>
        <v>11321106</v>
      </c>
      <c r="W58" s="30">
        <v>11358030</v>
      </c>
      <c r="X58" s="29">
        <v>11882345</v>
      </c>
      <c r="Y58" s="29">
        <v>10482131</v>
      </c>
      <c r="Z58" s="29">
        <f t="shared" si="4"/>
        <v>8412531</v>
      </c>
      <c r="AA58" s="30">
        <v>6356741</v>
      </c>
      <c r="AB58" s="29">
        <v>6477797</v>
      </c>
      <c r="AC58" s="29">
        <v>6110089</v>
      </c>
      <c r="AD58" s="29">
        <f t="shared" si="5"/>
        <v>5671305</v>
      </c>
      <c r="AE58" s="30">
        <v>4427367</v>
      </c>
      <c r="AF58" s="29">
        <v>4519328</v>
      </c>
      <c r="AG58" s="29">
        <v>3446248</v>
      </c>
      <c r="AH58" s="29">
        <v>3204575</v>
      </c>
      <c r="AI58" s="30">
        <v>2494114</v>
      </c>
      <c r="AJ58" s="29">
        <v>2397522</v>
      </c>
      <c r="AK58" s="29">
        <v>2620135</v>
      </c>
      <c r="AL58" s="29">
        <v>3072191</v>
      </c>
      <c r="AM58" s="30">
        <v>1850045</v>
      </c>
      <c r="AN58" s="29">
        <v>1971341</v>
      </c>
      <c r="AO58" s="29">
        <v>1997664</v>
      </c>
      <c r="AP58" s="29">
        <v>2284558</v>
      </c>
      <c r="AQ58" s="8"/>
      <c r="AR58" s="29">
        <v>17129436</v>
      </c>
      <c r="AS58" s="29">
        <v>7060134</v>
      </c>
      <c r="AT58" s="29">
        <v>11321106</v>
      </c>
      <c r="AU58" s="29">
        <v>8412531</v>
      </c>
      <c r="AV58" s="29">
        <v>5671305</v>
      </c>
      <c r="AW58" s="29">
        <v>3204575</v>
      </c>
      <c r="AX58" s="29">
        <f t="shared" si="6"/>
        <v>3072191</v>
      </c>
      <c r="AY58" s="29">
        <f t="shared" si="9"/>
        <v>2284558</v>
      </c>
    </row>
    <row r="59" spans="1:51" s="5" customFormat="1" ht="15.75" customHeight="1">
      <c r="A59" s="8" t="s">
        <v>86</v>
      </c>
      <c r="B59" s="8"/>
      <c r="C59" s="8"/>
      <c r="D59" s="8"/>
      <c r="E59" s="8"/>
      <c r="F59" s="8" t="s">
        <v>87</v>
      </c>
      <c r="G59" s="8"/>
      <c r="H59" s="8"/>
      <c r="I59" s="8"/>
      <c r="J59" s="8"/>
      <c r="K59" s="29"/>
      <c r="L59" s="29"/>
      <c r="M59" s="29"/>
      <c r="N59" s="29"/>
      <c r="O59" s="30"/>
      <c r="P59" s="29"/>
      <c r="Q59" s="29"/>
      <c r="R59" s="29"/>
      <c r="S59" s="30"/>
      <c r="T59" s="29"/>
      <c r="U59" s="29"/>
      <c r="V59" s="29"/>
      <c r="W59" s="30"/>
      <c r="X59" s="29"/>
      <c r="Y59" s="29"/>
      <c r="Z59" s="29"/>
      <c r="AA59" s="30"/>
      <c r="AB59" s="29"/>
      <c r="AC59" s="29"/>
      <c r="AD59" s="29"/>
      <c r="AE59" s="30"/>
      <c r="AF59" s="29"/>
      <c r="AG59" s="29"/>
      <c r="AH59" s="29"/>
      <c r="AI59" s="30"/>
      <c r="AJ59" s="29"/>
      <c r="AK59" s="29"/>
      <c r="AL59" s="29"/>
      <c r="AM59" s="30"/>
      <c r="AN59" s="29"/>
      <c r="AO59" s="29"/>
      <c r="AP59" s="29"/>
      <c r="AQ59" s="8"/>
      <c r="AR59" s="29"/>
      <c r="AS59" s="29"/>
      <c r="AT59" s="29"/>
      <c r="AU59" s="29"/>
      <c r="AV59" s="29"/>
      <c r="AW59" s="29"/>
      <c r="AX59" s="29"/>
      <c r="AY59" s="29"/>
    </row>
    <row r="60" spans="1:51" s="5" customFormat="1" ht="15.75" customHeight="1">
      <c r="A60" s="8"/>
      <c r="B60" s="8" t="s">
        <v>88</v>
      </c>
      <c r="C60" s="8"/>
      <c r="D60" s="8"/>
      <c r="E60" s="8"/>
      <c r="F60" s="8"/>
      <c r="G60" s="8" t="s">
        <v>89</v>
      </c>
      <c r="H60" s="8"/>
      <c r="I60" s="8"/>
      <c r="J60" s="8"/>
      <c r="K60" s="29"/>
      <c r="L60" s="29"/>
      <c r="M60" s="29"/>
      <c r="N60" s="29"/>
      <c r="O60" s="30"/>
      <c r="P60" s="29"/>
      <c r="Q60" s="29"/>
      <c r="R60" s="29"/>
      <c r="S60" s="30"/>
      <c r="T60" s="29"/>
      <c r="U60" s="29"/>
      <c r="V60" s="29"/>
      <c r="W60" s="30"/>
      <c r="X60" s="29"/>
      <c r="Y60" s="29"/>
      <c r="Z60" s="29"/>
      <c r="AA60" s="30"/>
      <c r="AB60" s="29"/>
      <c r="AC60" s="29"/>
      <c r="AD60" s="29"/>
      <c r="AE60" s="30"/>
      <c r="AF60" s="29"/>
      <c r="AG60" s="29"/>
      <c r="AH60" s="29"/>
      <c r="AI60" s="30"/>
      <c r="AJ60" s="29"/>
      <c r="AK60" s="29"/>
      <c r="AL60" s="29"/>
      <c r="AM60" s="30"/>
      <c r="AN60" s="29"/>
      <c r="AO60" s="29"/>
      <c r="AP60" s="29"/>
      <c r="AQ60" s="8"/>
      <c r="AR60" s="29"/>
      <c r="AS60" s="29"/>
      <c r="AT60" s="29"/>
      <c r="AU60" s="29"/>
      <c r="AV60" s="29"/>
      <c r="AW60" s="29"/>
      <c r="AX60" s="29"/>
      <c r="AY60" s="29"/>
    </row>
    <row r="61" spans="1:51" ht="15.75" customHeight="1">
      <c r="A61" s="9"/>
      <c r="B61" s="9"/>
      <c r="C61" s="9" t="s">
        <v>90</v>
      </c>
      <c r="D61" s="9"/>
      <c r="E61" s="9"/>
      <c r="F61" s="9"/>
      <c r="G61" s="9"/>
      <c r="H61" s="9" t="s">
        <v>91</v>
      </c>
      <c r="I61" s="9"/>
      <c r="J61" s="9"/>
      <c r="K61" s="31">
        <v>2923019</v>
      </c>
      <c r="L61" s="31">
        <v>2923019</v>
      </c>
      <c r="M61" s="31">
        <v>2923019</v>
      </c>
      <c r="N61" s="31">
        <f t="shared" si="1"/>
        <v>2923019</v>
      </c>
      <c r="O61" s="32">
        <v>2923019</v>
      </c>
      <c r="P61" s="31">
        <v>2923019</v>
      </c>
      <c r="Q61" s="31">
        <v>2923019</v>
      </c>
      <c r="R61" s="31">
        <f t="shared" si="2"/>
        <v>2923019</v>
      </c>
      <c r="S61" s="32">
        <v>2923019</v>
      </c>
      <c r="T61" s="31">
        <v>2923019</v>
      </c>
      <c r="U61" s="31">
        <v>2923019</v>
      </c>
      <c r="V61" s="31">
        <f t="shared" si="3"/>
        <v>2923019</v>
      </c>
      <c r="W61" s="32">
        <v>2923019</v>
      </c>
      <c r="X61" s="31">
        <v>2923019</v>
      </c>
      <c r="Y61" s="31">
        <v>2923019</v>
      </c>
      <c r="Z61" s="31">
        <f t="shared" si="4"/>
        <v>2923019</v>
      </c>
      <c r="AA61" s="32">
        <v>2923019</v>
      </c>
      <c r="AB61" s="31">
        <v>2923019</v>
      </c>
      <c r="AC61" s="31">
        <v>2923019</v>
      </c>
      <c r="AD61" s="31">
        <f t="shared" si="5"/>
        <v>2923019</v>
      </c>
      <c r="AE61" s="32">
        <v>2923019</v>
      </c>
      <c r="AF61" s="31">
        <v>2923019</v>
      </c>
      <c r="AG61" s="31">
        <v>2923019</v>
      </c>
      <c r="AH61" s="31">
        <v>2923019</v>
      </c>
      <c r="AI61" s="32">
        <v>2923019</v>
      </c>
      <c r="AJ61" s="31">
        <v>2923019</v>
      </c>
      <c r="AK61" s="31">
        <v>2923019</v>
      </c>
      <c r="AL61" s="31">
        <v>2923019</v>
      </c>
      <c r="AM61" s="32">
        <v>2923019</v>
      </c>
      <c r="AN61" s="31">
        <v>2923019</v>
      </c>
      <c r="AO61" s="31">
        <v>2923019</v>
      </c>
      <c r="AP61" s="31">
        <v>2923019</v>
      </c>
      <c r="AQ61" s="9"/>
      <c r="AR61" s="31">
        <v>2923019</v>
      </c>
      <c r="AS61" s="31">
        <v>2923019</v>
      </c>
      <c r="AT61" s="31">
        <v>2923019</v>
      </c>
      <c r="AU61" s="31">
        <v>2923019</v>
      </c>
      <c r="AV61" s="31">
        <v>2923019</v>
      </c>
      <c r="AW61" s="31">
        <v>2923019</v>
      </c>
      <c r="AX61" s="31">
        <f t="shared" si="6"/>
        <v>2923019</v>
      </c>
      <c r="AY61" s="31">
        <f>AP61</f>
        <v>2923019</v>
      </c>
    </row>
    <row r="62" spans="1:51" ht="15.75" customHeight="1">
      <c r="A62" s="9"/>
      <c r="B62" s="9"/>
      <c r="C62" s="9" t="s">
        <v>92</v>
      </c>
      <c r="D62" s="9"/>
      <c r="E62" s="9"/>
      <c r="F62" s="9"/>
      <c r="G62" s="9"/>
      <c r="H62" s="9" t="s">
        <v>93</v>
      </c>
      <c r="I62" s="9"/>
      <c r="J62" s="9"/>
      <c r="K62" s="31">
        <v>2464398</v>
      </c>
      <c r="L62" s="31">
        <v>2371928</v>
      </c>
      <c r="M62" s="31">
        <v>2385813</v>
      </c>
      <c r="N62" s="31">
        <f t="shared" si="1"/>
        <v>2385813</v>
      </c>
      <c r="O62" s="32">
        <v>2343346</v>
      </c>
      <c r="P62" s="31">
        <v>2343346</v>
      </c>
      <c r="Q62" s="31">
        <v>2332513</v>
      </c>
      <c r="R62" s="31">
        <f t="shared" si="2"/>
        <v>2332513</v>
      </c>
      <c r="S62" s="32">
        <v>2332513</v>
      </c>
      <c r="T62" s="31">
        <v>2332513</v>
      </c>
      <c r="U62" s="31">
        <v>2332513</v>
      </c>
      <c r="V62" s="31">
        <f t="shared" si="3"/>
        <v>2332513</v>
      </c>
      <c r="W62" s="32">
        <v>604719</v>
      </c>
      <c r="X62" s="31">
        <v>605336</v>
      </c>
      <c r="Y62" s="31">
        <v>605336</v>
      </c>
      <c r="Z62" s="31">
        <f t="shared" si="4"/>
        <v>379270</v>
      </c>
      <c r="AA62" s="32">
        <v>379270</v>
      </c>
      <c r="AB62" s="31">
        <v>377844</v>
      </c>
      <c r="AC62" s="31">
        <v>377844</v>
      </c>
      <c r="AD62" s="31">
        <f t="shared" si="5"/>
        <v>379270</v>
      </c>
      <c r="AE62" s="32">
        <v>379270</v>
      </c>
      <c r="AF62" s="31">
        <v>439977</v>
      </c>
      <c r="AG62" s="31">
        <v>445537</v>
      </c>
      <c r="AH62" s="31">
        <v>452447</v>
      </c>
      <c r="AI62" s="32">
        <v>513461</v>
      </c>
      <c r="AJ62" s="31">
        <v>727196</v>
      </c>
      <c r="AK62" s="31">
        <v>603216</v>
      </c>
      <c r="AL62" s="31">
        <v>606848</v>
      </c>
      <c r="AM62" s="32">
        <v>606848</v>
      </c>
      <c r="AN62" s="31">
        <v>598473</v>
      </c>
      <c r="AO62" s="31">
        <v>598473</v>
      </c>
      <c r="AP62" s="31">
        <v>598473</v>
      </c>
      <c r="AQ62" s="9"/>
      <c r="AR62" s="31">
        <v>2385813</v>
      </c>
      <c r="AS62" s="31">
        <v>2332513</v>
      </c>
      <c r="AT62" s="31">
        <v>2332513</v>
      </c>
      <c r="AU62" s="31">
        <v>379270</v>
      </c>
      <c r="AV62" s="31">
        <v>379270</v>
      </c>
      <c r="AW62" s="31">
        <v>452447</v>
      </c>
      <c r="AX62" s="31">
        <f t="shared" si="6"/>
        <v>606848</v>
      </c>
      <c r="AY62" s="31">
        <f>AP62</f>
        <v>598473</v>
      </c>
    </row>
    <row r="63" spans="1:51" ht="15.75" customHeight="1">
      <c r="A63" s="9"/>
      <c r="B63" s="9"/>
      <c r="C63" s="9" t="s">
        <v>94</v>
      </c>
      <c r="D63" s="9"/>
      <c r="E63" s="9"/>
      <c r="F63" s="9"/>
      <c r="G63" s="9"/>
      <c r="H63" s="9" t="s">
        <v>95</v>
      </c>
      <c r="I63" s="9"/>
      <c r="J63" s="9"/>
      <c r="K63" s="31">
        <v>12816098</v>
      </c>
      <c r="L63" s="31">
        <v>12579053</v>
      </c>
      <c r="M63" s="31">
        <v>11262930</v>
      </c>
      <c r="N63" s="31">
        <f t="shared" si="1"/>
        <v>10954274</v>
      </c>
      <c r="O63" s="32">
        <v>10865750</v>
      </c>
      <c r="P63" s="31">
        <v>11374553</v>
      </c>
      <c r="Q63" s="31">
        <v>10257978</v>
      </c>
      <c r="R63" s="31">
        <f t="shared" si="2"/>
        <v>11259492</v>
      </c>
      <c r="S63" s="32">
        <v>14921446</v>
      </c>
      <c r="T63" s="31">
        <v>14937936</v>
      </c>
      <c r="U63" s="31">
        <v>14730239</v>
      </c>
      <c r="V63" s="31">
        <f t="shared" si="3"/>
        <v>14607662</v>
      </c>
      <c r="W63" s="32">
        <v>16217476</v>
      </c>
      <c r="X63" s="31">
        <v>17303989</v>
      </c>
      <c r="Y63" s="31">
        <v>17672150</v>
      </c>
      <c r="Z63" s="31">
        <f t="shared" si="4"/>
        <v>14979955</v>
      </c>
      <c r="AA63" s="32">
        <v>16975791</v>
      </c>
      <c r="AB63" s="31">
        <v>16951183</v>
      </c>
      <c r="AC63" s="31">
        <v>17775365</v>
      </c>
      <c r="AD63" s="31">
        <f t="shared" si="5"/>
        <v>17437075</v>
      </c>
      <c r="AE63" s="32">
        <v>20673149</v>
      </c>
      <c r="AF63" s="31">
        <v>20068401</v>
      </c>
      <c r="AG63" s="31">
        <v>18723075</v>
      </c>
      <c r="AH63" s="31">
        <v>18413837</v>
      </c>
      <c r="AI63" s="32">
        <v>19402600</v>
      </c>
      <c r="AJ63" s="31">
        <v>19101472</v>
      </c>
      <c r="AK63" s="31">
        <v>18436105</v>
      </c>
      <c r="AL63" s="31">
        <v>18010430</v>
      </c>
      <c r="AM63" s="32">
        <v>16673088</v>
      </c>
      <c r="AN63" s="31">
        <v>16441147</v>
      </c>
      <c r="AO63" s="31">
        <v>15691592</v>
      </c>
      <c r="AP63" s="31">
        <v>15077816</v>
      </c>
      <c r="AQ63" s="9"/>
      <c r="AR63" s="31">
        <v>10954274</v>
      </c>
      <c r="AS63" s="31">
        <v>11259492</v>
      </c>
      <c r="AT63" s="31">
        <v>14607662</v>
      </c>
      <c r="AU63" s="31">
        <v>14979955</v>
      </c>
      <c r="AV63" s="31">
        <v>17437075</v>
      </c>
      <c r="AW63" s="31">
        <v>18413837</v>
      </c>
      <c r="AX63" s="31">
        <f t="shared" si="6"/>
        <v>18010430</v>
      </c>
      <c r="AY63" s="31">
        <f>AP63</f>
        <v>15077816</v>
      </c>
    </row>
    <row r="64" spans="1:51" ht="15.75" customHeight="1">
      <c r="A64" s="9"/>
      <c r="B64" s="9"/>
      <c r="C64" s="9" t="s">
        <v>96</v>
      </c>
      <c r="D64" s="9"/>
      <c r="E64" s="9"/>
      <c r="F64" s="9"/>
      <c r="G64" s="9"/>
      <c r="H64" s="9" t="s">
        <v>97</v>
      </c>
      <c r="I64" s="9"/>
      <c r="J64" s="9"/>
      <c r="K64" s="31">
        <v>-924723</v>
      </c>
      <c r="L64" s="31">
        <v>-915275</v>
      </c>
      <c r="M64" s="31">
        <v>-892077</v>
      </c>
      <c r="N64" s="31">
        <f t="shared" si="1"/>
        <v>-892077</v>
      </c>
      <c r="O64" s="32">
        <v>-1659981</v>
      </c>
      <c r="P64" s="31">
        <v>-1884315</v>
      </c>
      <c r="Q64" s="31">
        <v>-1884315</v>
      </c>
      <c r="R64" s="31">
        <f t="shared" si="2"/>
        <v>-1884315</v>
      </c>
      <c r="S64" s="32">
        <v>-1884315</v>
      </c>
      <c r="T64" s="31">
        <v>-1884340</v>
      </c>
      <c r="U64" s="31">
        <v>-2638347</v>
      </c>
      <c r="V64" s="31">
        <f t="shared" si="3"/>
        <v>-2638347</v>
      </c>
      <c r="W64" s="32">
        <v>-1308694</v>
      </c>
      <c r="X64" s="31">
        <v>-1879880</v>
      </c>
      <c r="Y64" s="31">
        <v>-2885457</v>
      </c>
      <c r="Z64" s="31">
        <f t="shared" si="4"/>
        <v>-983344</v>
      </c>
      <c r="AA64" s="32">
        <v>-1253188</v>
      </c>
      <c r="AB64" s="31">
        <v>-1809396</v>
      </c>
      <c r="AC64" s="31">
        <v>-1948524</v>
      </c>
      <c r="AD64" s="31">
        <f t="shared" si="5"/>
        <v>-1068576</v>
      </c>
      <c r="AE64" s="32">
        <v>-1068576</v>
      </c>
      <c r="AF64" s="31">
        <v>-991748</v>
      </c>
      <c r="AG64" s="31">
        <v>-980069</v>
      </c>
      <c r="AH64" s="31">
        <v>-963119</v>
      </c>
      <c r="AI64" s="33">
        <v>-963123</v>
      </c>
      <c r="AJ64" s="31">
        <v>-898112</v>
      </c>
      <c r="AK64" s="31">
        <v>-898112</v>
      </c>
      <c r="AL64" s="31">
        <v>-898112</v>
      </c>
      <c r="AM64" s="32">
        <v>-2027162</v>
      </c>
      <c r="AN64" s="31">
        <v>-1965992</v>
      </c>
      <c r="AO64" s="31">
        <v>-1966015</v>
      </c>
      <c r="AP64" s="31">
        <v>-1966015</v>
      </c>
      <c r="AQ64" s="9"/>
      <c r="AR64" s="31">
        <v>-892077</v>
      </c>
      <c r="AS64" s="31">
        <v>-1884315</v>
      </c>
      <c r="AT64" s="31">
        <v>-2638347</v>
      </c>
      <c r="AU64" s="31">
        <v>-983344</v>
      </c>
      <c r="AV64" s="31">
        <v>-1068576</v>
      </c>
      <c r="AW64" s="31">
        <v>-963119</v>
      </c>
      <c r="AX64" s="31">
        <f t="shared" si="6"/>
        <v>-898112</v>
      </c>
      <c r="AY64" s="31">
        <f>AP64</f>
        <v>-1966015</v>
      </c>
    </row>
    <row r="65" spans="1:51" ht="15.75" customHeight="1">
      <c r="A65" s="9"/>
      <c r="B65" s="9"/>
      <c r="C65" s="9" t="s">
        <v>98</v>
      </c>
      <c r="D65" s="9"/>
      <c r="E65" s="9"/>
      <c r="F65" s="9"/>
      <c r="G65" s="9"/>
      <c r="H65" s="9" t="s">
        <v>99</v>
      </c>
      <c r="I65" s="9"/>
      <c r="J65" s="9"/>
      <c r="K65" s="31">
        <v>17278792</v>
      </c>
      <c r="L65" s="31">
        <v>16958726</v>
      </c>
      <c r="M65" s="31">
        <v>15679684</v>
      </c>
      <c r="N65" s="31">
        <f t="shared" si="1"/>
        <v>15371029</v>
      </c>
      <c r="O65" s="32">
        <v>14472134</v>
      </c>
      <c r="P65" s="31">
        <v>14756603</v>
      </c>
      <c r="Q65" s="31">
        <v>13629195</v>
      </c>
      <c r="R65" s="31">
        <f t="shared" si="2"/>
        <v>14630709</v>
      </c>
      <c r="S65" s="32">
        <v>18292663</v>
      </c>
      <c r="T65" s="31">
        <v>18309128</v>
      </c>
      <c r="U65" s="31">
        <v>17347424</v>
      </c>
      <c r="V65" s="31">
        <f t="shared" si="3"/>
        <v>17224847</v>
      </c>
      <c r="W65" s="32">
        <v>18436521</v>
      </c>
      <c r="X65" s="31">
        <v>18952464</v>
      </c>
      <c r="Y65" s="31">
        <v>18315048</v>
      </c>
      <c r="Z65" s="31">
        <f t="shared" si="4"/>
        <v>17298901</v>
      </c>
      <c r="AA65" s="32">
        <v>19024892</v>
      </c>
      <c r="AB65" s="31">
        <v>18442650</v>
      </c>
      <c r="AC65" s="31">
        <v>19127705</v>
      </c>
      <c r="AD65" s="31">
        <f t="shared" si="5"/>
        <v>19670789</v>
      </c>
      <c r="AE65" s="32">
        <v>22906863</v>
      </c>
      <c r="AF65" s="31">
        <v>22439649</v>
      </c>
      <c r="AG65" s="31">
        <v>21111562</v>
      </c>
      <c r="AH65" s="31">
        <v>20826184</v>
      </c>
      <c r="AI65" s="32">
        <v>21875957</v>
      </c>
      <c r="AJ65" s="31">
        <v>21853575</v>
      </c>
      <c r="AK65" s="31">
        <v>21064227</v>
      </c>
      <c r="AL65" s="31">
        <v>20642184</v>
      </c>
      <c r="AM65" s="32">
        <v>18175792</v>
      </c>
      <c r="AN65" s="31">
        <v>17996647</v>
      </c>
      <c r="AO65" s="31">
        <v>17247070</v>
      </c>
      <c r="AP65" s="31">
        <v>16633293</v>
      </c>
      <c r="AQ65" s="9"/>
      <c r="AR65" s="31">
        <v>15371029</v>
      </c>
      <c r="AS65" s="31">
        <v>14630709</v>
      </c>
      <c r="AT65" s="31">
        <v>17224847</v>
      </c>
      <c r="AU65" s="31">
        <v>17298901</v>
      </c>
      <c r="AV65" s="31">
        <v>19670789</v>
      </c>
      <c r="AW65" s="31">
        <v>20826184</v>
      </c>
      <c r="AX65" s="31">
        <f t="shared" si="6"/>
        <v>20642184</v>
      </c>
      <c r="AY65" s="31">
        <f>AP65</f>
        <v>16633293</v>
      </c>
    </row>
    <row r="66" spans="1:51" ht="15.75" customHeight="1">
      <c r="A66" s="9"/>
      <c r="B66" s="9" t="s">
        <v>100</v>
      </c>
      <c r="C66" s="9"/>
      <c r="D66" s="9"/>
      <c r="E66" s="9"/>
      <c r="F66" s="9"/>
      <c r="G66" s="9" t="s">
        <v>101</v>
      </c>
      <c r="H66" s="9"/>
      <c r="I66" s="9"/>
      <c r="J66" s="9"/>
      <c r="K66" s="31"/>
      <c r="L66" s="31"/>
      <c r="M66" s="31"/>
      <c r="N66" s="31"/>
      <c r="O66" s="32"/>
      <c r="P66" s="31"/>
      <c r="Q66" s="31"/>
      <c r="R66" s="31"/>
      <c r="S66" s="32"/>
      <c r="T66" s="31"/>
      <c r="U66" s="31"/>
      <c r="V66" s="31"/>
      <c r="W66" s="32"/>
      <c r="X66" s="31"/>
      <c r="Y66" s="31"/>
      <c r="Z66" s="31"/>
      <c r="AA66" s="32"/>
      <c r="AB66" s="31"/>
      <c r="AC66" s="31"/>
      <c r="AD66" s="31"/>
      <c r="AE66" s="32"/>
      <c r="AF66" s="31"/>
      <c r="AG66" s="31"/>
      <c r="AH66" s="31"/>
      <c r="AI66" s="32"/>
      <c r="AJ66" s="31"/>
      <c r="AK66" s="31"/>
      <c r="AL66" s="31"/>
      <c r="AM66" s="32"/>
      <c r="AN66" s="31"/>
      <c r="AO66" s="31"/>
      <c r="AP66" s="31"/>
      <c r="AQ66" s="9"/>
      <c r="AR66" s="31"/>
      <c r="AS66" s="31"/>
      <c r="AT66" s="31"/>
      <c r="AU66" s="31"/>
      <c r="AV66" s="31"/>
      <c r="AW66" s="31"/>
      <c r="AX66" s="31"/>
      <c r="AY66" s="31"/>
    </row>
    <row r="67" spans="1:51" ht="15.75" customHeight="1">
      <c r="A67" s="9"/>
      <c r="B67" s="9"/>
      <c r="C67" s="9" t="s">
        <v>102</v>
      </c>
      <c r="D67" s="9"/>
      <c r="E67" s="9"/>
      <c r="F67" s="9"/>
      <c r="G67" s="9"/>
      <c r="H67" s="9" t="s">
        <v>103</v>
      </c>
      <c r="I67" s="9"/>
      <c r="J67" s="9"/>
      <c r="K67" s="31">
        <v>33281357</v>
      </c>
      <c r="L67" s="31">
        <v>27531208</v>
      </c>
      <c r="M67" s="31">
        <v>13622084</v>
      </c>
      <c r="N67" s="31">
        <f t="shared" si="1"/>
        <v>24501737</v>
      </c>
      <c r="O67" s="32">
        <v>19085725</v>
      </c>
      <c r="P67" s="31">
        <v>17293115</v>
      </c>
      <c r="Q67" s="31">
        <v>13958613</v>
      </c>
      <c r="R67" s="31">
        <f t="shared" si="2"/>
        <v>11662068</v>
      </c>
      <c r="S67" s="32">
        <v>12709201</v>
      </c>
      <c r="T67" s="31">
        <v>18245907</v>
      </c>
      <c r="U67" s="31">
        <v>16991288</v>
      </c>
      <c r="V67" s="31">
        <f t="shared" si="3"/>
        <v>18571825</v>
      </c>
      <c r="W67" s="32">
        <v>19768695</v>
      </c>
      <c r="X67" s="31">
        <v>19337400</v>
      </c>
      <c r="Y67" s="31">
        <v>17621509</v>
      </c>
      <c r="Z67" s="31">
        <f t="shared" si="4"/>
        <v>9601720</v>
      </c>
      <c r="AA67" s="32">
        <v>5216669</v>
      </c>
      <c r="AB67" s="31">
        <v>5025840</v>
      </c>
      <c r="AC67" s="31">
        <v>5497626</v>
      </c>
      <c r="AD67" s="31">
        <f t="shared" si="5"/>
        <v>3934443</v>
      </c>
      <c r="AE67" s="32">
        <v>1912879</v>
      </c>
      <c r="AF67" s="31">
        <v>1673736</v>
      </c>
      <c r="AG67" s="31">
        <v>1160930</v>
      </c>
      <c r="AH67" s="31">
        <v>914162</v>
      </c>
      <c r="AI67" s="32">
        <v>254609</v>
      </c>
      <c r="AJ67" s="31">
        <v>199034</v>
      </c>
      <c r="AK67" s="31">
        <v>26140</v>
      </c>
      <c r="AL67" s="31">
        <v>404420</v>
      </c>
      <c r="AM67" s="32">
        <v>386381</v>
      </c>
      <c r="AN67" s="31">
        <v>401270</v>
      </c>
      <c r="AO67" s="31">
        <v>519560</v>
      </c>
      <c r="AP67" s="31">
        <v>528655</v>
      </c>
      <c r="AQ67" s="9"/>
      <c r="AR67" s="31">
        <v>24501737</v>
      </c>
      <c r="AS67" s="31">
        <v>11662068</v>
      </c>
      <c r="AT67" s="31">
        <v>18571825</v>
      </c>
      <c r="AU67" s="31">
        <v>9601720</v>
      </c>
      <c r="AV67" s="31">
        <v>3934443</v>
      </c>
      <c r="AW67" s="31">
        <v>914162</v>
      </c>
      <c r="AX67" s="31">
        <f t="shared" si="6"/>
        <v>404420</v>
      </c>
      <c r="AY67" s="31">
        <f t="shared" ref="AY67:AY74" si="10">AP67</f>
        <v>528655</v>
      </c>
    </row>
    <row r="68" spans="1:51" ht="15.75" customHeight="1">
      <c r="A68" s="9"/>
      <c r="B68" s="9"/>
      <c r="C68" s="9" t="s">
        <v>104</v>
      </c>
      <c r="D68" s="9"/>
      <c r="E68" s="9"/>
      <c r="F68" s="9"/>
      <c r="G68" s="9"/>
      <c r="H68" s="9" t="s">
        <v>105</v>
      </c>
      <c r="I68" s="9"/>
      <c r="J68" s="9"/>
      <c r="K68" s="31" t="s">
        <v>269</v>
      </c>
      <c r="L68" s="31" t="s">
        <v>269</v>
      </c>
      <c r="M68" s="31" t="s">
        <v>269</v>
      </c>
      <c r="N68" s="31" t="str">
        <f t="shared" si="1"/>
        <v>-</v>
      </c>
      <c r="O68" s="32" t="s">
        <v>269</v>
      </c>
      <c r="P68" s="31" t="s">
        <v>269</v>
      </c>
      <c r="Q68" s="31" t="s">
        <v>269</v>
      </c>
      <c r="R68" s="31">
        <f t="shared" si="2"/>
        <v>29314</v>
      </c>
      <c r="S68" s="32" t="s">
        <v>112</v>
      </c>
      <c r="T68" s="31" t="s">
        <v>112</v>
      </c>
      <c r="U68" s="31" t="s">
        <v>112</v>
      </c>
      <c r="V68" s="31" t="str">
        <f t="shared" si="3"/>
        <v>-</v>
      </c>
      <c r="W68" s="32" t="s">
        <v>269</v>
      </c>
      <c r="X68" s="31">
        <v>-140301</v>
      </c>
      <c r="Y68" s="31">
        <v>275250</v>
      </c>
      <c r="Z68" s="31">
        <f t="shared" si="4"/>
        <v>3163747</v>
      </c>
      <c r="AA68" s="32">
        <v>3053867</v>
      </c>
      <c r="AB68" s="31">
        <v>3065301</v>
      </c>
      <c r="AC68" s="31">
        <v>2518621</v>
      </c>
      <c r="AD68" s="31">
        <f t="shared" si="5"/>
        <v>2797321</v>
      </c>
      <c r="AE68" s="32">
        <v>1077790</v>
      </c>
      <c r="AF68" s="31">
        <v>1124850</v>
      </c>
      <c r="AG68" s="31">
        <v>1341930</v>
      </c>
      <c r="AH68" s="31">
        <v>1570333</v>
      </c>
      <c r="AI68" s="32" t="s">
        <v>269</v>
      </c>
      <c r="AJ68" s="31" t="s">
        <v>269</v>
      </c>
      <c r="AK68" s="31" t="s">
        <v>269</v>
      </c>
      <c r="AL68" s="31" t="s">
        <v>269</v>
      </c>
      <c r="AM68" s="32" t="s">
        <v>269</v>
      </c>
      <c r="AN68" s="31" t="s">
        <v>269</v>
      </c>
      <c r="AO68" s="31" t="s">
        <v>269</v>
      </c>
      <c r="AP68" s="31">
        <v>-11605</v>
      </c>
      <c r="AQ68" s="9"/>
      <c r="AR68" s="31" t="s">
        <v>112</v>
      </c>
      <c r="AS68" s="31">
        <v>29314</v>
      </c>
      <c r="AT68" s="31" t="s">
        <v>112</v>
      </c>
      <c r="AU68" s="31">
        <v>3163747</v>
      </c>
      <c r="AV68" s="31">
        <v>2797321</v>
      </c>
      <c r="AW68" s="31">
        <v>1570333</v>
      </c>
      <c r="AX68" s="31" t="str">
        <f t="shared" si="6"/>
        <v>-</v>
      </c>
      <c r="AY68" s="31">
        <f t="shared" si="10"/>
        <v>-11605</v>
      </c>
    </row>
    <row r="69" spans="1:51" ht="15.75" customHeight="1">
      <c r="A69" s="9"/>
      <c r="B69" s="9"/>
      <c r="C69" s="10" t="s">
        <v>289</v>
      </c>
      <c r="D69" s="9"/>
      <c r="E69" s="9"/>
      <c r="F69" s="9"/>
      <c r="G69" s="9"/>
      <c r="H69" s="9"/>
      <c r="I69" s="9"/>
      <c r="J69" s="9"/>
      <c r="K69" s="31">
        <v>-4262</v>
      </c>
      <c r="L69" s="31">
        <v>-3862</v>
      </c>
      <c r="M69" s="31">
        <v>-7609</v>
      </c>
      <c r="N69" s="31">
        <f t="shared" si="1"/>
        <v>-5216</v>
      </c>
      <c r="O69" s="32">
        <v>-9809</v>
      </c>
      <c r="P69" s="31">
        <v>-10685</v>
      </c>
      <c r="Q69" s="31">
        <v>-8854</v>
      </c>
      <c r="R69" s="31">
        <f t="shared" si="2"/>
        <v>-8368</v>
      </c>
      <c r="S69" s="32">
        <v>-8386</v>
      </c>
      <c r="T69" s="31">
        <v>-8005</v>
      </c>
      <c r="U69" s="31">
        <v>-7857</v>
      </c>
      <c r="V69" s="31">
        <f t="shared" si="3"/>
        <v>-7634</v>
      </c>
      <c r="W69" s="32">
        <v>-7664</v>
      </c>
      <c r="X69" s="31">
        <v>-7642</v>
      </c>
      <c r="Y69" s="31">
        <v>-7520</v>
      </c>
      <c r="Z69" s="31" t="str">
        <f t="shared" si="4"/>
        <v>-</v>
      </c>
      <c r="AA69" s="32" t="s">
        <v>285</v>
      </c>
      <c r="AB69" s="31" t="s">
        <v>285</v>
      </c>
      <c r="AC69" s="31" t="s">
        <v>285</v>
      </c>
      <c r="AD69" s="31" t="str">
        <f t="shared" si="5"/>
        <v>-</v>
      </c>
      <c r="AE69" s="32" t="s">
        <v>269</v>
      </c>
      <c r="AF69" s="31" t="s">
        <v>269</v>
      </c>
      <c r="AG69" s="31" t="s">
        <v>269</v>
      </c>
      <c r="AH69" s="31" t="s">
        <v>269</v>
      </c>
      <c r="AI69" s="32" t="s">
        <v>269</v>
      </c>
      <c r="AJ69" s="31" t="s">
        <v>269</v>
      </c>
      <c r="AK69" s="31" t="s">
        <v>269</v>
      </c>
      <c r="AL69" s="31" t="s">
        <v>269</v>
      </c>
      <c r="AM69" s="32" t="s">
        <v>269</v>
      </c>
      <c r="AN69" s="31" t="s">
        <v>269</v>
      </c>
      <c r="AO69" s="31" t="s">
        <v>269</v>
      </c>
      <c r="AP69" s="31" t="s">
        <v>269</v>
      </c>
      <c r="AQ69" s="9"/>
      <c r="AR69" s="31">
        <v>-5216</v>
      </c>
      <c r="AS69" s="31">
        <v>-8368</v>
      </c>
      <c r="AT69" s="31">
        <v>-7634</v>
      </c>
      <c r="AU69" s="31" t="s">
        <v>112</v>
      </c>
      <c r="AV69" s="31" t="s">
        <v>112</v>
      </c>
      <c r="AW69" s="31" t="s">
        <v>112</v>
      </c>
      <c r="AX69" s="31" t="str">
        <f t="shared" si="6"/>
        <v>-</v>
      </c>
      <c r="AY69" s="31" t="str">
        <f t="shared" si="10"/>
        <v>-</v>
      </c>
    </row>
    <row r="70" spans="1:51" ht="15.75" customHeight="1">
      <c r="A70" s="9"/>
      <c r="B70" s="9"/>
      <c r="C70" s="9" t="s">
        <v>106</v>
      </c>
      <c r="D70" s="9"/>
      <c r="E70" s="9"/>
      <c r="F70" s="9"/>
      <c r="G70" s="9"/>
      <c r="H70" s="9" t="s">
        <v>107</v>
      </c>
      <c r="I70" s="9"/>
      <c r="J70" s="9"/>
      <c r="K70" s="31">
        <v>33277094</v>
      </c>
      <c r="L70" s="31">
        <v>27527345</v>
      </c>
      <c r="M70" s="31">
        <v>13614474</v>
      </c>
      <c r="N70" s="31">
        <f t="shared" si="1"/>
        <v>24496520</v>
      </c>
      <c r="O70" s="32">
        <v>19075916</v>
      </c>
      <c r="P70" s="31">
        <v>17282430</v>
      </c>
      <c r="Q70" s="31">
        <v>13949759</v>
      </c>
      <c r="R70" s="31">
        <f t="shared" si="2"/>
        <v>11683014</v>
      </c>
      <c r="S70" s="32">
        <v>12700814</v>
      </c>
      <c r="T70" s="31">
        <v>18237901</v>
      </c>
      <c r="U70" s="31">
        <v>16983430</v>
      </c>
      <c r="V70" s="31">
        <f t="shared" si="3"/>
        <v>18564190</v>
      </c>
      <c r="W70" s="32">
        <v>19761031</v>
      </c>
      <c r="X70" s="31">
        <v>19189457</v>
      </c>
      <c r="Y70" s="31">
        <v>17889239</v>
      </c>
      <c r="Z70" s="31">
        <f t="shared" si="4"/>
        <v>12765468</v>
      </c>
      <c r="AA70" s="32">
        <v>8270536</v>
      </c>
      <c r="AB70" s="31">
        <v>8091142</v>
      </c>
      <c r="AC70" s="31">
        <v>8016248</v>
      </c>
      <c r="AD70" s="31">
        <f t="shared" si="5"/>
        <v>6731764</v>
      </c>
      <c r="AE70" s="32">
        <v>2990670</v>
      </c>
      <c r="AF70" s="31">
        <v>2798587</v>
      </c>
      <c r="AG70" s="31">
        <v>2502861</v>
      </c>
      <c r="AH70" s="31">
        <v>2484495</v>
      </c>
      <c r="AI70" s="32">
        <v>254609</v>
      </c>
      <c r="AJ70" s="31">
        <v>199034</v>
      </c>
      <c r="AK70" s="31">
        <v>26140</v>
      </c>
      <c r="AL70" s="31">
        <v>404420</v>
      </c>
      <c r="AM70" s="32">
        <v>386381</v>
      </c>
      <c r="AN70" s="31">
        <v>401270</v>
      </c>
      <c r="AO70" s="31">
        <v>519560</v>
      </c>
      <c r="AP70" s="31">
        <v>517049</v>
      </c>
      <c r="AQ70" s="9"/>
      <c r="AR70" s="31">
        <v>24496520</v>
      </c>
      <c r="AS70" s="31">
        <v>11683014</v>
      </c>
      <c r="AT70" s="31">
        <v>18564190</v>
      </c>
      <c r="AU70" s="31">
        <v>12765468</v>
      </c>
      <c r="AV70" s="31">
        <v>6731764</v>
      </c>
      <c r="AW70" s="31">
        <v>2484495</v>
      </c>
      <c r="AX70" s="31">
        <f t="shared" si="6"/>
        <v>404420</v>
      </c>
      <c r="AY70" s="31">
        <f t="shared" si="10"/>
        <v>517049</v>
      </c>
    </row>
    <row r="71" spans="1:51" ht="15.75" customHeight="1">
      <c r="A71" s="9"/>
      <c r="B71" s="9" t="s">
        <v>108</v>
      </c>
      <c r="C71" s="9"/>
      <c r="D71" s="9"/>
      <c r="E71" s="9"/>
      <c r="F71" s="9"/>
      <c r="G71" s="9" t="s">
        <v>109</v>
      </c>
      <c r="H71" s="9"/>
      <c r="I71" s="9"/>
      <c r="J71" s="9"/>
      <c r="K71" s="31">
        <v>173844</v>
      </c>
      <c r="L71" s="31">
        <v>172711</v>
      </c>
      <c r="M71" s="31">
        <v>166706</v>
      </c>
      <c r="N71" s="31">
        <f t="shared" si="1"/>
        <v>180165</v>
      </c>
      <c r="O71" s="32">
        <v>193927</v>
      </c>
      <c r="P71" s="31">
        <v>202852</v>
      </c>
      <c r="Q71" s="31">
        <v>209958</v>
      </c>
      <c r="R71" s="31">
        <f t="shared" si="2"/>
        <v>218388</v>
      </c>
      <c r="S71" s="32">
        <v>218144</v>
      </c>
      <c r="T71" s="31">
        <v>226573</v>
      </c>
      <c r="U71" s="31">
        <v>235219</v>
      </c>
      <c r="V71" s="31">
        <f t="shared" si="3"/>
        <v>245955</v>
      </c>
      <c r="W71" s="32">
        <v>257907</v>
      </c>
      <c r="X71" s="31">
        <v>269859</v>
      </c>
      <c r="Y71" s="31">
        <v>281811</v>
      </c>
      <c r="Z71" s="31">
        <f t="shared" si="4"/>
        <v>224154</v>
      </c>
      <c r="AA71" s="32">
        <v>218472</v>
      </c>
      <c r="AB71" s="31">
        <v>221955</v>
      </c>
      <c r="AC71" s="31">
        <v>225438</v>
      </c>
      <c r="AD71" s="31">
        <f t="shared" si="5"/>
        <v>222743</v>
      </c>
      <c r="AE71" s="32">
        <v>226226</v>
      </c>
      <c r="AF71" s="31">
        <v>222426</v>
      </c>
      <c r="AG71" s="31">
        <v>218083</v>
      </c>
      <c r="AH71" s="31">
        <v>210665</v>
      </c>
      <c r="AI71" s="32">
        <v>210665</v>
      </c>
      <c r="AJ71" s="31">
        <v>210665</v>
      </c>
      <c r="AK71" s="31">
        <v>210665</v>
      </c>
      <c r="AL71" s="31">
        <v>127187</v>
      </c>
      <c r="AM71" s="32">
        <v>127187</v>
      </c>
      <c r="AN71" s="31">
        <v>127187</v>
      </c>
      <c r="AO71" s="31">
        <v>127187</v>
      </c>
      <c r="AP71" s="31">
        <v>127187</v>
      </c>
      <c r="AQ71" s="9"/>
      <c r="AR71" s="31">
        <v>180165</v>
      </c>
      <c r="AS71" s="31">
        <v>218388</v>
      </c>
      <c r="AT71" s="31">
        <v>245955</v>
      </c>
      <c r="AU71" s="31">
        <v>224154</v>
      </c>
      <c r="AV71" s="31">
        <v>222743</v>
      </c>
      <c r="AW71" s="31">
        <v>210665</v>
      </c>
      <c r="AX71" s="31">
        <f t="shared" si="6"/>
        <v>127187</v>
      </c>
      <c r="AY71" s="31">
        <f t="shared" si="10"/>
        <v>127187</v>
      </c>
    </row>
    <row r="72" spans="1:51" ht="15.75" customHeight="1">
      <c r="A72" s="9"/>
      <c r="B72" s="9" t="s">
        <v>110</v>
      </c>
      <c r="C72" s="9"/>
      <c r="D72" s="9"/>
      <c r="E72" s="9"/>
      <c r="F72" s="9"/>
      <c r="G72" s="9" t="s">
        <v>111</v>
      </c>
      <c r="H72" s="9"/>
      <c r="I72" s="9"/>
      <c r="J72" s="9"/>
      <c r="K72" s="31">
        <v>31730</v>
      </c>
      <c r="L72" s="31">
        <v>118333</v>
      </c>
      <c r="M72" s="31">
        <v>159554</v>
      </c>
      <c r="N72" s="31">
        <f t="shared" si="1"/>
        <v>52959</v>
      </c>
      <c r="O72" s="32" t="s">
        <v>112</v>
      </c>
      <c r="P72" s="31" t="s">
        <v>112</v>
      </c>
      <c r="Q72" s="31" t="s">
        <v>112</v>
      </c>
      <c r="R72" s="31" t="str">
        <f t="shared" si="2"/>
        <v>-</v>
      </c>
      <c r="S72" s="32" t="s">
        <v>112</v>
      </c>
      <c r="T72" s="31" t="s">
        <v>112</v>
      </c>
      <c r="U72" s="31" t="s">
        <v>269</v>
      </c>
      <c r="V72" s="31">
        <f t="shared" si="3"/>
        <v>36034994</v>
      </c>
      <c r="W72" s="32" t="s">
        <v>112</v>
      </c>
      <c r="X72" s="31" t="s">
        <v>269</v>
      </c>
      <c r="Y72" s="31" t="s">
        <v>269</v>
      </c>
      <c r="Z72" s="31" t="str">
        <f t="shared" si="4"/>
        <v>-</v>
      </c>
      <c r="AA72" s="32" t="s">
        <v>285</v>
      </c>
      <c r="AB72" s="31">
        <v>2000</v>
      </c>
      <c r="AC72" s="31">
        <v>2000</v>
      </c>
      <c r="AD72" s="31">
        <f t="shared" si="5"/>
        <v>21751</v>
      </c>
      <c r="AE72" s="32">
        <v>20232</v>
      </c>
      <c r="AF72" s="31">
        <v>22176</v>
      </c>
      <c r="AG72" s="31">
        <v>20080</v>
      </c>
      <c r="AH72" s="31">
        <v>19158</v>
      </c>
      <c r="AI72" s="32">
        <v>17308</v>
      </c>
      <c r="AJ72" s="31">
        <v>132607</v>
      </c>
      <c r="AK72" s="31">
        <v>595691</v>
      </c>
      <c r="AL72" s="31">
        <v>596467</v>
      </c>
      <c r="AM72" s="32">
        <v>536320</v>
      </c>
      <c r="AN72" s="31">
        <v>538154</v>
      </c>
      <c r="AO72" s="31">
        <v>531402</v>
      </c>
      <c r="AP72" s="31">
        <v>486685</v>
      </c>
      <c r="AQ72" s="9"/>
      <c r="AR72" s="31">
        <v>52959</v>
      </c>
      <c r="AS72" s="31" t="s">
        <v>112</v>
      </c>
      <c r="AT72" s="31">
        <v>36034994</v>
      </c>
      <c r="AU72" s="31" t="s">
        <v>112</v>
      </c>
      <c r="AV72" s="31">
        <v>21751</v>
      </c>
      <c r="AW72" s="31">
        <v>19158</v>
      </c>
      <c r="AX72" s="31">
        <f t="shared" si="6"/>
        <v>596467</v>
      </c>
      <c r="AY72" s="31">
        <f t="shared" si="10"/>
        <v>486685</v>
      </c>
    </row>
    <row r="73" spans="1:51" s="5" customFormat="1" ht="15.75" customHeight="1">
      <c r="A73" s="8"/>
      <c r="B73" s="8" t="s">
        <v>113</v>
      </c>
      <c r="C73" s="8"/>
      <c r="D73" s="8"/>
      <c r="E73" s="8"/>
      <c r="F73" s="8"/>
      <c r="G73" s="8" t="s">
        <v>114</v>
      </c>
      <c r="H73" s="8"/>
      <c r="I73" s="8"/>
      <c r="J73" s="8"/>
      <c r="K73" s="29">
        <v>50761462</v>
      </c>
      <c r="L73" s="29">
        <v>44777116</v>
      </c>
      <c r="M73" s="29">
        <v>29620420</v>
      </c>
      <c r="N73" s="29">
        <f t="shared" si="1"/>
        <v>40100675</v>
      </c>
      <c r="O73" s="30">
        <v>33741978</v>
      </c>
      <c r="P73" s="29">
        <v>32241885</v>
      </c>
      <c r="Q73" s="29">
        <v>27788913</v>
      </c>
      <c r="R73" s="29">
        <f t="shared" si="2"/>
        <v>26532112</v>
      </c>
      <c r="S73" s="30">
        <v>31211622</v>
      </c>
      <c r="T73" s="29">
        <v>36773603</v>
      </c>
      <c r="U73" s="29">
        <v>34566075</v>
      </c>
      <c r="V73" s="29">
        <f t="shared" si="3"/>
        <v>47356100</v>
      </c>
      <c r="W73" s="30">
        <v>38455459</v>
      </c>
      <c r="X73" s="29">
        <v>38411781</v>
      </c>
      <c r="Y73" s="29">
        <v>36486099</v>
      </c>
      <c r="Z73" s="29">
        <f t="shared" si="4"/>
        <v>30288524</v>
      </c>
      <c r="AA73" s="30">
        <v>27513901</v>
      </c>
      <c r="AB73" s="29">
        <v>26757748</v>
      </c>
      <c r="AC73" s="29">
        <v>27371392</v>
      </c>
      <c r="AD73" s="29">
        <f t="shared" si="5"/>
        <v>26647048</v>
      </c>
      <c r="AE73" s="30">
        <v>26143992</v>
      </c>
      <c r="AF73" s="29">
        <v>25482840</v>
      </c>
      <c r="AG73" s="29">
        <v>23852587</v>
      </c>
      <c r="AH73" s="29">
        <v>23540504</v>
      </c>
      <c r="AI73" s="30">
        <v>22358541</v>
      </c>
      <c r="AJ73" s="29">
        <v>22395883</v>
      </c>
      <c r="AK73" s="29">
        <v>21896726</v>
      </c>
      <c r="AL73" s="29">
        <v>21770259</v>
      </c>
      <c r="AM73" s="30">
        <v>19225681</v>
      </c>
      <c r="AN73" s="29">
        <v>19063260</v>
      </c>
      <c r="AO73" s="29">
        <v>18425221</v>
      </c>
      <c r="AP73" s="29">
        <v>17764216</v>
      </c>
      <c r="AQ73" s="8"/>
      <c r="AR73" s="29">
        <v>40100675</v>
      </c>
      <c r="AS73" s="29">
        <v>26532112</v>
      </c>
      <c r="AT73" s="29">
        <v>47356100</v>
      </c>
      <c r="AU73" s="29">
        <v>30288524</v>
      </c>
      <c r="AV73" s="29">
        <v>26647048</v>
      </c>
      <c r="AW73" s="29">
        <v>23540504</v>
      </c>
      <c r="AX73" s="29">
        <f t="shared" ref="AX73:AX74" si="11">AL73</f>
        <v>21770259</v>
      </c>
      <c r="AY73" s="29">
        <f t="shared" si="10"/>
        <v>17764216</v>
      </c>
    </row>
    <row r="74" spans="1:51" s="5" customFormat="1" ht="15.75" customHeight="1">
      <c r="A74" s="8" t="s">
        <v>115</v>
      </c>
      <c r="B74" s="8"/>
      <c r="C74" s="8"/>
      <c r="D74" s="8"/>
      <c r="E74" s="8"/>
      <c r="F74" s="8" t="s">
        <v>116</v>
      </c>
      <c r="G74" s="8"/>
      <c r="H74" s="8"/>
      <c r="I74" s="8"/>
      <c r="J74" s="8"/>
      <c r="K74" s="29">
        <v>71309052</v>
      </c>
      <c r="L74" s="29">
        <v>62873296</v>
      </c>
      <c r="M74" s="29">
        <v>42548225</v>
      </c>
      <c r="N74" s="29">
        <f t="shared" si="1"/>
        <v>57230112</v>
      </c>
      <c r="O74" s="30">
        <v>45264493</v>
      </c>
      <c r="P74" s="29">
        <v>43347711</v>
      </c>
      <c r="Q74" s="29">
        <v>35629734</v>
      </c>
      <c r="R74" s="29">
        <f t="shared" si="2"/>
        <v>33592246</v>
      </c>
      <c r="S74" s="30">
        <v>40110258</v>
      </c>
      <c r="T74" s="29">
        <v>48090252</v>
      </c>
      <c r="U74" s="29">
        <v>45145312</v>
      </c>
      <c r="V74" s="29">
        <f t="shared" si="3"/>
        <v>47356100</v>
      </c>
      <c r="W74" s="30">
        <v>49813490</v>
      </c>
      <c r="X74" s="29">
        <v>50294126</v>
      </c>
      <c r="Y74" s="29">
        <v>46968231</v>
      </c>
      <c r="Z74" s="29">
        <f t="shared" si="4"/>
        <v>38701056</v>
      </c>
      <c r="AA74" s="30">
        <v>33870642</v>
      </c>
      <c r="AB74" s="29">
        <v>33235546</v>
      </c>
      <c r="AC74" s="29">
        <v>33481482</v>
      </c>
      <c r="AD74" s="29">
        <f t="shared" si="5"/>
        <v>32318354</v>
      </c>
      <c r="AE74" s="30">
        <v>30571359</v>
      </c>
      <c r="AF74" s="29">
        <v>30002169</v>
      </c>
      <c r="AG74" s="29">
        <v>27298835</v>
      </c>
      <c r="AH74" s="29">
        <v>26745079</v>
      </c>
      <c r="AI74" s="30">
        <v>24852656</v>
      </c>
      <c r="AJ74" s="29">
        <v>24793406</v>
      </c>
      <c r="AK74" s="29">
        <v>24516861</v>
      </c>
      <c r="AL74" s="29">
        <v>24842451</v>
      </c>
      <c r="AM74" s="30">
        <v>21075727</v>
      </c>
      <c r="AN74" s="29">
        <v>21034601</v>
      </c>
      <c r="AO74" s="29">
        <v>20422885</v>
      </c>
      <c r="AP74" s="29">
        <v>20048774</v>
      </c>
      <c r="AQ74" s="8"/>
      <c r="AR74" s="29">
        <v>57230112</v>
      </c>
      <c r="AS74" s="29">
        <v>33592246</v>
      </c>
      <c r="AT74" s="29">
        <v>47356100</v>
      </c>
      <c r="AU74" s="29">
        <v>38701056</v>
      </c>
      <c r="AV74" s="29">
        <v>32318354</v>
      </c>
      <c r="AW74" s="29">
        <v>26745079</v>
      </c>
      <c r="AX74" s="29">
        <f t="shared" si="11"/>
        <v>24842451</v>
      </c>
      <c r="AY74" s="29">
        <f t="shared" si="10"/>
        <v>20048774</v>
      </c>
    </row>
  </sheetData>
  <phoneticPr fontId="6"/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13D2AE-1D69-41D6-836E-0EB874B47AFD}">
  <dimension ref="A1:AU65"/>
  <sheetViews>
    <sheetView showGridLines="0" zoomScaleNormal="100" workbookViewId="0">
      <pane xSplit="6" ySplit="4" topLeftCell="AE5" activePane="bottomRight" state="frozen"/>
      <selection pane="topRight" activeCell="G1" sqref="G1"/>
      <selection pane="bottomLeft" activeCell="A5" sqref="A5"/>
      <selection pane="bottomRight"/>
    </sheetView>
  </sheetViews>
  <sheetFormatPr baseColWidth="10" defaultColWidth="9" defaultRowHeight="15.75" customHeight="1" outlineLevelCol="1"/>
  <cols>
    <col min="1" max="1" width="2.6640625" style="4" customWidth="1"/>
    <col min="2" max="2" width="24.33203125" style="4" customWidth="1"/>
    <col min="3" max="3" width="1.5" style="4" customWidth="1" outlineLevel="1"/>
    <col min="4" max="4" width="2.6640625" style="4" customWidth="1" outlineLevel="1"/>
    <col min="5" max="5" width="46.6640625" style="4" customWidth="1" outlineLevel="1"/>
    <col min="6" max="6" width="1.5" style="4" customWidth="1"/>
    <col min="7" max="30" width="10.6640625" style="4" hidden="1" customWidth="1" outlineLevel="1"/>
    <col min="31" max="31" width="10.6640625" style="4" customWidth="1" collapsed="1"/>
    <col min="32" max="38" width="10.6640625" style="4" customWidth="1"/>
    <col min="39" max="39" width="3" style="4" customWidth="1"/>
    <col min="40" max="47" width="10.6640625" style="4" customWidth="1"/>
    <col min="48" max="16384" width="9" style="4"/>
  </cols>
  <sheetData>
    <row r="1" spans="1:47" ht="15.75" customHeight="1">
      <c r="A1" s="5" t="s">
        <v>117</v>
      </c>
      <c r="C1" s="5"/>
    </row>
    <row r="2" spans="1:47" ht="15.75" customHeight="1" thickBot="1">
      <c r="A2" s="5"/>
      <c r="C2" s="5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N2" s="1" t="s">
        <v>264</v>
      </c>
      <c r="AO2" s="6"/>
      <c r="AP2" s="6"/>
      <c r="AQ2" s="6"/>
      <c r="AR2" s="6"/>
      <c r="AS2" s="6"/>
      <c r="AT2" s="6"/>
      <c r="AU2" s="6"/>
    </row>
    <row r="3" spans="1:47" s="5" customFormat="1" ht="15.75" customHeight="1" thickTop="1">
      <c r="G3" s="11" t="s">
        <v>258</v>
      </c>
      <c r="H3" s="11"/>
      <c r="I3" s="11"/>
      <c r="J3" s="11"/>
      <c r="K3" s="15" t="s">
        <v>257</v>
      </c>
      <c r="L3" s="11"/>
      <c r="M3" s="11"/>
      <c r="N3" s="11"/>
      <c r="O3" s="15" t="s">
        <v>256</v>
      </c>
      <c r="P3" s="11"/>
      <c r="Q3" s="11"/>
      <c r="R3" s="11"/>
      <c r="S3" s="15" t="s">
        <v>1</v>
      </c>
      <c r="T3" s="11"/>
      <c r="U3" s="11"/>
      <c r="V3" s="11"/>
      <c r="W3" s="15" t="s">
        <v>2</v>
      </c>
      <c r="X3" s="11"/>
      <c r="Y3" s="11"/>
      <c r="Z3" s="11"/>
      <c r="AA3" s="15" t="s">
        <v>301</v>
      </c>
      <c r="AB3" s="11"/>
      <c r="AC3" s="11"/>
      <c r="AD3" s="11"/>
      <c r="AE3" s="15" t="s">
        <v>358</v>
      </c>
      <c r="AF3" s="11"/>
      <c r="AG3" s="11"/>
      <c r="AH3" s="11"/>
      <c r="AI3" s="15" t="s">
        <v>376</v>
      </c>
      <c r="AJ3" s="11"/>
      <c r="AK3" s="11"/>
      <c r="AL3" s="11"/>
      <c r="AN3" s="13" t="s">
        <v>258</v>
      </c>
      <c r="AO3" s="13" t="s">
        <v>257</v>
      </c>
      <c r="AP3" s="13" t="s">
        <v>256</v>
      </c>
      <c r="AQ3" s="13" t="s">
        <v>1</v>
      </c>
      <c r="AR3" s="13" t="s">
        <v>2</v>
      </c>
      <c r="AS3" s="13" t="s">
        <v>301</v>
      </c>
      <c r="AT3" s="13" t="s">
        <v>358</v>
      </c>
      <c r="AU3" s="13" t="s">
        <v>376</v>
      </c>
    </row>
    <row r="4" spans="1:47" s="5" customFormat="1" ht="15.75" customHeight="1" thickBot="1">
      <c r="A4" s="7" t="s">
        <v>3</v>
      </c>
      <c r="D4" s="5" t="s">
        <v>4</v>
      </c>
      <c r="G4" s="12" t="s">
        <v>259</v>
      </c>
      <c r="H4" s="12" t="s">
        <v>260</v>
      </c>
      <c r="I4" s="12" t="s">
        <v>261</v>
      </c>
      <c r="J4" s="12" t="s">
        <v>262</v>
      </c>
      <c r="K4" s="16" t="s">
        <v>259</v>
      </c>
      <c r="L4" s="12" t="s">
        <v>260</v>
      </c>
      <c r="M4" s="12" t="s">
        <v>261</v>
      </c>
      <c r="N4" s="12" t="s">
        <v>262</v>
      </c>
      <c r="O4" s="16" t="s">
        <v>259</v>
      </c>
      <c r="P4" s="12" t="s">
        <v>260</v>
      </c>
      <c r="Q4" s="12" t="s">
        <v>261</v>
      </c>
      <c r="R4" s="12" t="s">
        <v>262</v>
      </c>
      <c r="S4" s="16" t="s">
        <v>259</v>
      </c>
      <c r="T4" s="12" t="s">
        <v>260</v>
      </c>
      <c r="U4" s="12" t="s">
        <v>261</v>
      </c>
      <c r="V4" s="12" t="s">
        <v>262</v>
      </c>
      <c r="W4" s="16" t="s">
        <v>259</v>
      </c>
      <c r="X4" s="12" t="s">
        <v>260</v>
      </c>
      <c r="Y4" s="12" t="s">
        <v>261</v>
      </c>
      <c r="Z4" s="12" t="s">
        <v>262</v>
      </c>
      <c r="AA4" s="16" t="s">
        <v>259</v>
      </c>
      <c r="AB4" s="12" t="s">
        <v>260</v>
      </c>
      <c r="AC4" s="12" t="s">
        <v>261</v>
      </c>
      <c r="AD4" s="12" t="s">
        <v>262</v>
      </c>
      <c r="AE4" s="16" t="s">
        <v>259</v>
      </c>
      <c r="AF4" s="12" t="s">
        <v>260</v>
      </c>
      <c r="AG4" s="12" t="s">
        <v>261</v>
      </c>
      <c r="AH4" s="12" t="s">
        <v>262</v>
      </c>
      <c r="AI4" s="16" t="s">
        <v>259</v>
      </c>
      <c r="AJ4" s="12" t="s">
        <v>260</v>
      </c>
      <c r="AK4" s="12" t="s">
        <v>261</v>
      </c>
      <c r="AL4" s="12" t="s">
        <v>262</v>
      </c>
      <c r="AN4" s="14" t="s">
        <v>5</v>
      </c>
      <c r="AO4" s="14" t="s">
        <v>5</v>
      </c>
      <c r="AP4" s="14" t="s">
        <v>5</v>
      </c>
      <c r="AQ4" s="14" t="s">
        <v>5</v>
      </c>
      <c r="AR4" s="14" t="s">
        <v>5</v>
      </c>
      <c r="AS4" s="14" t="s">
        <v>5</v>
      </c>
      <c r="AT4" s="14" t="s">
        <v>5</v>
      </c>
      <c r="AU4" s="14" t="s">
        <v>5</v>
      </c>
    </row>
    <row r="5" spans="1:47" s="5" customFormat="1" ht="15.75" customHeight="1" thickTop="1">
      <c r="A5" s="8" t="s">
        <v>118</v>
      </c>
      <c r="B5" s="8"/>
      <c r="C5" s="8"/>
      <c r="D5" s="8" t="s">
        <v>119</v>
      </c>
      <c r="E5" s="8"/>
      <c r="F5" s="8"/>
      <c r="G5" s="2">
        <v>15662588</v>
      </c>
      <c r="H5" s="2">
        <v>18858411</v>
      </c>
      <c r="I5" s="2">
        <v>22921290</v>
      </c>
      <c r="J5" s="2">
        <v>27580572</v>
      </c>
      <c r="K5" s="19">
        <v>6083319</v>
      </c>
      <c r="L5" s="2">
        <v>11305205</v>
      </c>
      <c r="M5" s="2">
        <v>15984974</v>
      </c>
      <c r="N5" s="2">
        <v>20911573</v>
      </c>
      <c r="O5" s="19">
        <v>7994923</v>
      </c>
      <c r="P5" s="2">
        <v>11008634</v>
      </c>
      <c r="Q5" s="2">
        <v>13859172</v>
      </c>
      <c r="R5" s="2">
        <v>16338529</v>
      </c>
      <c r="S5" s="19">
        <v>4752834</v>
      </c>
      <c r="T5" s="2">
        <v>8100468</v>
      </c>
      <c r="U5" s="2">
        <v>10786850</v>
      </c>
      <c r="V5" s="2">
        <v>12714596</v>
      </c>
      <c r="W5" s="19">
        <v>4776198</v>
      </c>
      <c r="X5" s="2">
        <v>6637534</v>
      </c>
      <c r="Y5" s="2">
        <v>10175064</v>
      </c>
      <c r="Z5" s="2">
        <v>13140387</v>
      </c>
      <c r="AA5" s="19">
        <v>7224561</v>
      </c>
      <c r="AB5" s="2">
        <v>9170910</v>
      </c>
      <c r="AC5" s="2">
        <v>10786933</v>
      </c>
      <c r="AD5" s="2">
        <v>12573853</v>
      </c>
      <c r="AE5" s="19">
        <v>4711818</v>
      </c>
      <c r="AF5" s="2">
        <v>6326019</v>
      </c>
      <c r="AG5" s="2">
        <v>9415214</v>
      </c>
      <c r="AH5" s="2">
        <v>12035735</v>
      </c>
      <c r="AI5" s="19">
        <v>1959563</v>
      </c>
      <c r="AJ5" s="2">
        <v>4313592</v>
      </c>
      <c r="AK5" s="2">
        <v>6557952</v>
      </c>
      <c r="AL5" s="2">
        <v>8863075</v>
      </c>
      <c r="AM5" s="8"/>
      <c r="AN5" s="2">
        <v>27580572</v>
      </c>
      <c r="AO5" s="2">
        <v>20911573</v>
      </c>
      <c r="AP5" s="2">
        <v>16338529</v>
      </c>
      <c r="AQ5" s="2">
        <v>12714596</v>
      </c>
      <c r="AR5" s="2">
        <v>13140387</v>
      </c>
      <c r="AS5" s="2">
        <v>12573853</v>
      </c>
      <c r="AT5" s="2">
        <f>AH5</f>
        <v>12035735</v>
      </c>
      <c r="AU5" s="2">
        <f>AL5</f>
        <v>8863075</v>
      </c>
    </row>
    <row r="6" spans="1:47" ht="15.75" customHeight="1">
      <c r="A6" s="9" t="s">
        <v>120</v>
      </c>
      <c r="B6" s="9"/>
      <c r="C6" s="9"/>
      <c r="D6" s="9" t="s">
        <v>121</v>
      </c>
      <c r="E6" s="9"/>
      <c r="F6" s="9"/>
      <c r="G6" s="3">
        <v>2200151</v>
      </c>
      <c r="H6" s="3">
        <v>4531568</v>
      </c>
      <c r="I6" s="3">
        <v>8146760</v>
      </c>
      <c r="J6" s="3">
        <v>11506313</v>
      </c>
      <c r="K6" s="20">
        <v>3062491</v>
      </c>
      <c r="L6" s="3">
        <v>6071101</v>
      </c>
      <c r="M6" s="3">
        <v>8907412</v>
      </c>
      <c r="N6" s="3">
        <v>11131288</v>
      </c>
      <c r="O6" s="20">
        <v>1866778</v>
      </c>
      <c r="P6" s="3">
        <v>3955399</v>
      </c>
      <c r="Q6" s="3">
        <v>5874734</v>
      </c>
      <c r="R6" s="3">
        <v>7748097</v>
      </c>
      <c r="S6" s="20">
        <v>1101782</v>
      </c>
      <c r="T6" s="3">
        <v>2235564</v>
      </c>
      <c r="U6" s="3">
        <v>3260081</v>
      </c>
      <c r="V6" s="3">
        <v>4350815</v>
      </c>
      <c r="W6" s="20">
        <v>979842</v>
      </c>
      <c r="X6" s="3">
        <v>2135728</v>
      </c>
      <c r="Y6" s="3">
        <v>3144859</v>
      </c>
      <c r="Z6" s="3">
        <v>4343254</v>
      </c>
      <c r="AA6" s="20">
        <v>982848</v>
      </c>
      <c r="AB6" s="3">
        <v>2108032</v>
      </c>
      <c r="AC6" s="3">
        <v>3357153</v>
      </c>
      <c r="AD6" s="3">
        <v>4464161</v>
      </c>
      <c r="AE6" s="20">
        <v>983586</v>
      </c>
      <c r="AF6" s="3">
        <v>2188401</v>
      </c>
      <c r="AG6" s="3">
        <v>3908480</v>
      </c>
      <c r="AH6" s="3">
        <v>5831275</v>
      </c>
      <c r="AI6" s="20">
        <v>1358510</v>
      </c>
      <c r="AJ6" s="3">
        <v>2896060</v>
      </c>
      <c r="AK6" s="3">
        <v>4349068</v>
      </c>
      <c r="AL6" s="3">
        <v>5868344</v>
      </c>
      <c r="AM6" s="9"/>
      <c r="AN6" s="3">
        <v>11506313</v>
      </c>
      <c r="AO6" s="3">
        <v>11131288</v>
      </c>
      <c r="AP6" s="3">
        <v>7748097</v>
      </c>
      <c r="AQ6" s="3">
        <v>4350815</v>
      </c>
      <c r="AR6" s="3">
        <v>4343254</v>
      </c>
      <c r="AS6" s="3">
        <v>4464161</v>
      </c>
      <c r="AT6" s="3">
        <f t="shared" ref="AT6:AT65" si="0">AH6</f>
        <v>5831275</v>
      </c>
      <c r="AU6" s="3">
        <f>AL6</f>
        <v>5868344</v>
      </c>
    </row>
    <row r="7" spans="1:47" ht="15.75" customHeight="1">
      <c r="A7" s="9" t="s">
        <v>122</v>
      </c>
      <c r="B7" s="9"/>
      <c r="C7" s="9"/>
      <c r="D7" s="9" t="s">
        <v>123</v>
      </c>
      <c r="E7" s="9"/>
      <c r="F7" s="9"/>
      <c r="G7" s="3">
        <v>13462436</v>
      </c>
      <c r="H7" s="3">
        <v>14326842</v>
      </c>
      <c r="I7" s="3">
        <v>14774530</v>
      </c>
      <c r="J7" s="3">
        <v>16074258</v>
      </c>
      <c r="K7" s="20">
        <v>3020827</v>
      </c>
      <c r="L7" s="3">
        <v>5234104</v>
      </c>
      <c r="M7" s="3">
        <v>7077561</v>
      </c>
      <c r="N7" s="3">
        <v>9780284</v>
      </c>
      <c r="O7" s="20">
        <v>6128144</v>
      </c>
      <c r="P7" s="3">
        <v>7053235</v>
      </c>
      <c r="Q7" s="3">
        <v>7984437</v>
      </c>
      <c r="R7" s="3">
        <v>8590432</v>
      </c>
      <c r="S7" s="20">
        <v>3651051</v>
      </c>
      <c r="T7" s="3">
        <v>5864904</v>
      </c>
      <c r="U7" s="3">
        <v>7526769</v>
      </c>
      <c r="V7" s="3">
        <v>8363780</v>
      </c>
      <c r="W7" s="20">
        <v>3796355</v>
      </c>
      <c r="X7" s="3">
        <v>4501806</v>
      </c>
      <c r="Y7" s="3">
        <v>7030205</v>
      </c>
      <c r="Z7" s="3">
        <v>8797132</v>
      </c>
      <c r="AA7" s="20">
        <v>6241713</v>
      </c>
      <c r="AB7" s="3">
        <v>7062878</v>
      </c>
      <c r="AC7" s="3">
        <v>7429780</v>
      </c>
      <c r="AD7" s="3">
        <v>8109692</v>
      </c>
      <c r="AE7" s="20">
        <v>3728231</v>
      </c>
      <c r="AF7" s="3">
        <v>4137617</v>
      </c>
      <c r="AG7" s="3">
        <v>5506734</v>
      </c>
      <c r="AH7" s="3">
        <v>6204460</v>
      </c>
      <c r="AI7" s="20">
        <v>601052</v>
      </c>
      <c r="AJ7" s="3">
        <v>1417532</v>
      </c>
      <c r="AK7" s="3">
        <v>2208883</v>
      </c>
      <c r="AL7" s="3">
        <v>2994730</v>
      </c>
      <c r="AM7" s="9"/>
      <c r="AN7" s="3">
        <v>16074258</v>
      </c>
      <c r="AO7" s="3">
        <v>9780284</v>
      </c>
      <c r="AP7" s="3">
        <v>8590432</v>
      </c>
      <c r="AQ7" s="3">
        <v>8363780</v>
      </c>
      <c r="AR7" s="3">
        <v>8797132</v>
      </c>
      <c r="AS7" s="3">
        <v>8109692</v>
      </c>
      <c r="AT7" s="3">
        <f t="shared" si="0"/>
        <v>6204460</v>
      </c>
      <c r="AU7" s="3">
        <f>AL7</f>
        <v>2994730</v>
      </c>
    </row>
    <row r="8" spans="1:47" ht="15.75" customHeight="1">
      <c r="A8" s="9" t="s">
        <v>124</v>
      </c>
      <c r="B8" s="9"/>
      <c r="C8" s="9"/>
      <c r="D8" s="9" t="s">
        <v>125</v>
      </c>
      <c r="E8" s="9"/>
      <c r="F8" s="9"/>
      <c r="G8" s="3">
        <v>1112812</v>
      </c>
      <c r="H8" s="3">
        <v>2106903</v>
      </c>
      <c r="I8" s="3">
        <v>3509751</v>
      </c>
      <c r="J8" s="3">
        <v>4989961</v>
      </c>
      <c r="K8" s="20">
        <v>1326568</v>
      </c>
      <c r="L8" s="3">
        <v>2606024</v>
      </c>
      <c r="M8" s="3">
        <v>3810157</v>
      </c>
      <c r="N8" s="3">
        <v>4679237</v>
      </c>
      <c r="O8" s="20">
        <v>827239</v>
      </c>
      <c r="P8" s="3">
        <v>1587918</v>
      </c>
      <c r="Q8" s="3">
        <v>2291350</v>
      </c>
      <c r="R8" s="3">
        <v>2983863</v>
      </c>
      <c r="S8" s="20">
        <v>647706</v>
      </c>
      <c r="T8" s="3">
        <v>1305551</v>
      </c>
      <c r="U8" s="3">
        <v>1913863</v>
      </c>
      <c r="V8" s="3">
        <v>2625399</v>
      </c>
      <c r="W8" s="20">
        <v>670976</v>
      </c>
      <c r="X8" s="3">
        <v>1365097</v>
      </c>
      <c r="Y8" s="3">
        <v>2096911</v>
      </c>
      <c r="Z8" s="3">
        <v>2973343</v>
      </c>
      <c r="AA8" s="20">
        <v>880112</v>
      </c>
      <c r="AB8" s="3">
        <v>1694400</v>
      </c>
      <c r="AC8" s="3">
        <v>2466411</v>
      </c>
      <c r="AD8" s="3">
        <v>3250114</v>
      </c>
      <c r="AE8" s="20">
        <v>805553</v>
      </c>
      <c r="AF8" s="3">
        <v>1565190</v>
      </c>
      <c r="AG8" s="3">
        <v>2381687</v>
      </c>
      <c r="AH8" s="3">
        <v>3557994</v>
      </c>
      <c r="AI8" s="20">
        <v>1094918</v>
      </c>
      <c r="AJ8" s="3">
        <v>2108077</v>
      </c>
      <c r="AK8" s="3">
        <v>3151175</v>
      </c>
      <c r="AL8" s="3">
        <v>4216244</v>
      </c>
      <c r="AM8" s="9"/>
      <c r="AN8" s="3">
        <v>4989961</v>
      </c>
      <c r="AO8" s="3">
        <v>4679237</v>
      </c>
      <c r="AP8" s="3">
        <v>2983863</v>
      </c>
      <c r="AQ8" s="3">
        <v>2625399</v>
      </c>
      <c r="AR8" s="3">
        <v>2973343</v>
      </c>
      <c r="AS8" s="3">
        <v>3250114</v>
      </c>
      <c r="AT8" s="3">
        <f t="shared" si="0"/>
        <v>3557994</v>
      </c>
      <c r="AU8" s="3">
        <f>AL8</f>
        <v>4216244</v>
      </c>
    </row>
    <row r="9" spans="1:47" s="5" customFormat="1" ht="15.75" customHeight="1">
      <c r="A9" s="8" t="s">
        <v>126</v>
      </c>
      <c r="B9" s="8"/>
      <c r="C9" s="8"/>
      <c r="D9" s="8" t="s">
        <v>127</v>
      </c>
      <c r="E9" s="8"/>
      <c r="F9" s="8"/>
      <c r="G9" s="2">
        <v>12349624</v>
      </c>
      <c r="H9" s="2">
        <v>12219938</v>
      </c>
      <c r="I9" s="2">
        <v>11264779</v>
      </c>
      <c r="J9" s="2">
        <v>11084297</v>
      </c>
      <c r="K9" s="19">
        <v>1694259</v>
      </c>
      <c r="L9" s="2">
        <v>2628080</v>
      </c>
      <c r="M9" s="2">
        <v>3267403</v>
      </c>
      <c r="N9" s="2">
        <v>5101046</v>
      </c>
      <c r="O9" s="19">
        <v>5300905</v>
      </c>
      <c r="P9" s="2">
        <v>5465316</v>
      </c>
      <c r="Q9" s="2">
        <v>5693087</v>
      </c>
      <c r="R9" s="2">
        <v>5606568</v>
      </c>
      <c r="S9" s="19">
        <v>3003345</v>
      </c>
      <c r="T9" s="2">
        <v>4559352</v>
      </c>
      <c r="U9" s="2">
        <v>5612906</v>
      </c>
      <c r="V9" s="2">
        <v>5738381</v>
      </c>
      <c r="W9" s="19">
        <v>3125378</v>
      </c>
      <c r="X9" s="2">
        <v>3136708</v>
      </c>
      <c r="Y9" s="2">
        <v>4933293</v>
      </c>
      <c r="Z9" s="2">
        <v>5823789</v>
      </c>
      <c r="AA9" s="19">
        <v>5361600</v>
      </c>
      <c r="AB9" s="2">
        <v>5368477</v>
      </c>
      <c r="AC9" s="2">
        <v>4963369</v>
      </c>
      <c r="AD9" s="2">
        <v>4859577</v>
      </c>
      <c r="AE9" s="19">
        <v>2922678</v>
      </c>
      <c r="AF9" s="2">
        <v>2572426</v>
      </c>
      <c r="AG9" s="2">
        <v>3125047</v>
      </c>
      <c r="AH9" s="2">
        <v>2646466</v>
      </c>
      <c r="AI9" s="19">
        <v>-493866</v>
      </c>
      <c r="AJ9" s="2">
        <v>-690545</v>
      </c>
      <c r="AK9" s="2">
        <v>-942292</v>
      </c>
      <c r="AL9" s="2">
        <v>-1221514</v>
      </c>
      <c r="AM9" s="8"/>
      <c r="AN9" s="2">
        <v>11084297</v>
      </c>
      <c r="AO9" s="2">
        <v>5101046</v>
      </c>
      <c r="AP9" s="2">
        <v>5606568</v>
      </c>
      <c r="AQ9" s="2">
        <v>5738381</v>
      </c>
      <c r="AR9" s="2">
        <v>5823789</v>
      </c>
      <c r="AS9" s="2">
        <v>4859577</v>
      </c>
      <c r="AT9" s="2">
        <f t="shared" si="0"/>
        <v>2646466</v>
      </c>
      <c r="AU9" s="2">
        <f>AL9</f>
        <v>-1221514</v>
      </c>
    </row>
    <row r="10" spans="1:47" ht="15.75" customHeight="1">
      <c r="A10" s="9" t="s">
        <v>128</v>
      </c>
      <c r="B10" s="9"/>
      <c r="C10" s="9"/>
      <c r="D10" s="9" t="s">
        <v>129</v>
      </c>
      <c r="E10" s="9"/>
      <c r="F10" s="9"/>
      <c r="G10" s="3"/>
      <c r="H10" s="3"/>
      <c r="I10" s="3"/>
      <c r="J10" s="3"/>
      <c r="K10" s="20"/>
      <c r="L10" s="3"/>
      <c r="M10" s="3"/>
      <c r="N10" s="3"/>
      <c r="O10" s="20"/>
      <c r="P10" s="3"/>
      <c r="Q10" s="3"/>
      <c r="R10" s="3"/>
      <c r="S10" s="20"/>
      <c r="T10" s="3"/>
      <c r="U10" s="3"/>
      <c r="V10" s="3"/>
      <c r="W10" s="20"/>
      <c r="X10" s="3"/>
      <c r="Y10" s="3"/>
      <c r="Z10" s="3"/>
      <c r="AA10" s="20"/>
      <c r="AB10" s="3"/>
      <c r="AC10" s="3"/>
      <c r="AD10" s="3"/>
      <c r="AE10" s="20"/>
      <c r="AF10" s="3"/>
      <c r="AG10" s="3"/>
      <c r="AH10" s="3"/>
      <c r="AI10" s="20"/>
      <c r="AJ10" s="3"/>
      <c r="AK10" s="3"/>
      <c r="AL10" s="3"/>
      <c r="AM10" s="9"/>
      <c r="AN10" s="3"/>
      <c r="AO10" s="3"/>
      <c r="AP10" s="3"/>
      <c r="AQ10" s="3"/>
      <c r="AR10" s="3"/>
      <c r="AS10" s="3"/>
      <c r="AT10" s="3"/>
      <c r="AU10" s="3"/>
    </row>
    <row r="11" spans="1:47" ht="15.75" customHeight="1">
      <c r="A11" s="9"/>
      <c r="B11" s="9" t="s">
        <v>130</v>
      </c>
      <c r="C11" s="9"/>
      <c r="D11" s="9"/>
      <c r="E11" s="9" t="s">
        <v>131</v>
      </c>
      <c r="F11" s="9"/>
      <c r="G11" s="3">
        <v>0</v>
      </c>
      <c r="H11" s="3">
        <v>162</v>
      </c>
      <c r="I11" s="3">
        <v>425</v>
      </c>
      <c r="J11" s="3">
        <v>670</v>
      </c>
      <c r="K11" s="20" t="s">
        <v>269</v>
      </c>
      <c r="L11" s="3">
        <v>206</v>
      </c>
      <c r="M11" s="3">
        <v>206</v>
      </c>
      <c r="N11" s="3">
        <v>241</v>
      </c>
      <c r="O11" s="20" t="s">
        <v>112</v>
      </c>
      <c r="P11" s="3">
        <v>51</v>
      </c>
      <c r="Q11" s="3">
        <v>57</v>
      </c>
      <c r="R11" s="3">
        <v>134</v>
      </c>
      <c r="S11" s="20">
        <v>4</v>
      </c>
      <c r="T11" s="3">
        <v>72</v>
      </c>
      <c r="U11" s="3">
        <v>75</v>
      </c>
      <c r="V11" s="3">
        <v>148</v>
      </c>
      <c r="W11" s="20">
        <v>1</v>
      </c>
      <c r="X11" s="3">
        <v>63</v>
      </c>
      <c r="Y11" s="3">
        <v>63</v>
      </c>
      <c r="Z11" s="3">
        <v>132</v>
      </c>
      <c r="AA11" s="20">
        <v>0</v>
      </c>
      <c r="AB11" s="3">
        <v>78</v>
      </c>
      <c r="AC11" s="3">
        <v>4432</v>
      </c>
      <c r="AD11" s="3">
        <v>4510</v>
      </c>
      <c r="AE11" s="20">
        <v>8250</v>
      </c>
      <c r="AF11" s="3">
        <v>9345</v>
      </c>
      <c r="AG11" s="3">
        <v>17602</v>
      </c>
      <c r="AH11" s="3">
        <v>24172</v>
      </c>
      <c r="AI11" s="20">
        <v>8299</v>
      </c>
      <c r="AJ11" s="3">
        <v>18679</v>
      </c>
      <c r="AK11" s="3">
        <v>26939</v>
      </c>
      <c r="AL11" s="3">
        <v>35705</v>
      </c>
      <c r="AM11" s="9"/>
      <c r="AN11" s="3">
        <v>670</v>
      </c>
      <c r="AO11" s="3">
        <v>241</v>
      </c>
      <c r="AP11" s="3">
        <v>134</v>
      </c>
      <c r="AQ11" s="3">
        <v>148</v>
      </c>
      <c r="AR11" s="3">
        <v>132</v>
      </c>
      <c r="AS11" s="3">
        <v>4510</v>
      </c>
      <c r="AT11" s="3">
        <f t="shared" si="0"/>
        <v>24172</v>
      </c>
      <c r="AU11" s="3">
        <f t="shared" ref="AU11:AU21" si="1">AL11</f>
        <v>35705</v>
      </c>
    </row>
    <row r="12" spans="1:47" ht="15.75" customHeight="1">
      <c r="A12" s="9"/>
      <c r="B12" s="9" t="s">
        <v>132</v>
      </c>
      <c r="C12" s="9"/>
      <c r="D12" s="9"/>
      <c r="E12" s="9" t="s">
        <v>133</v>
      </c>
      <c r="F12" s="9"/>
      <c r="G12" s="3" t="s">
        <v>112</v>
      </c>
      <c r="H12" s="3" t="s">
        <v>112</v>
      </c>
      <c r="I12" s="3" t="s">
        <v>112</v>
      </c>
      <c r="J12" s="3" t="s">
        <v>112</v>
      </c>
      <c r="K12" s="20">
        <v>901</v>
      </c>
      <c r="L12" s="3" t="s">
        <v>269</v>
      </c>
      <c r="M12" s="3" t="s">
        <v>269</v>
      </c>
      <c r="N12" s="3">
        <v>39447</v>
      </c>
      <c r="O12" s="20" t="s">
        <v>269</v>
      </c>
      <c r="P12" s="3">
        <v>87883</v>
      </c>
      <c r="Q12" s="3">
        <v>76564</v>
      </c>
      <c r="R12" s="3">
        <v>9058</v>
      </c>
      <c r="S12" s="20">
        <v>9709</v>
      </c>
      <c r="T12" s="3">
        <v>257</v>
      </c>
      <c r="U12" s="3">
        <v>9600</v>
      </c>
      <c r="V12" s="3">
        <v>7925</v>
      </c>
      <c r="W12" s="20">
        <v>4339</v>
      </c>
      <c r="X12" s="3">
        <v>10389</v>
      </c>
      <c r="Y12" s="3">
        <v>19689</v>
      </c>
      <c r="Z12" s="3">
        <v>26182</v>
      </c>
      <c r="AA12" s="20" t="s">
        <v>269</v>
      </c>
      <c r="AB12" s="3" t="s">
        <v>269</v>
      </c>
      <c r="AC12" s="3" t="s">
        <v>269</v>
      </c>
      <c r="AD12" s="3" t="s">
        <v>269</v>
      </c>
      <c r="AE12" s="20" t="s">
        <v>269</v>
      </c>
      <c r="AF12" s="3" t="s">
        <v>269</v>
      </c>
      <c r="AG12" s="3" t="s">
        <v>269</v>
      </c>
      <c r="AH12" s="3" t="s">
        <v>269</v>
      </c>
      <c r="AI12" s="20" t="s">
        <v>269</v>
      </c>
      <c r="AJ12" s="3" t="s">
        <v>269</v>
      </c>
      <c r="AK12" s="3" t="s">
        <v>269</v>
      </c>
      <c r="AL12" s="3" t="s">
        <v>269</v>
      </c>
      <c r="AM12" s="9"/>
      <c r="AN12" s="3" t="s">
        <v>112</v>
      </c>
      <c r="AO12" s="3">
        <v>39447</v>
      </c>
      <c r="AP12" s="3">
        <v>9058</v>
      </c>
      <c r="AQ12" s="3">
        <v>7925</v>
      </c>
      <c r="AR12" s="3">
        <v>26182</v>
      </c>
      <c r="AS12" s="3" t="s">
        <v>112</v>
      </c>
      <c r="AT12" s="3" t="str">
        <f t="shared" si="0"/>
        <v>-</v>
      </c>
      <c r="AU12" s="3" t="str">
        <f t="shared" si="1"/>
        <v>-</v>
      </c>
    </row>
    <row r="13" spans="1:47" ht="15.75" customHeight="1">
      <c r="A13" s="9"/>
      <c r="B13" s="17" t="s">
        <v>267</v>
      </c>
      <c r="C13" s="9"/>
      <c r="D13" s="9"/>
      <c r="E13" s="9" t="s">
        <v>315</v>
      </c>
      <c r="F13" s="9"/>
      <c r="G13" s="3" t="s">
        <v>112</v>
      </c>
      <c r="H13" s="3" t="s">
        <v>112</v>
      </c>
      <c r="I13" s="3" t="s">
        <v>112</v>
      </c>
      <c r="J13" s="3" t="s">
        <v>112</v>
      </c>
      <c r="K13" s="20" t="s">
        <v>112</v>
      </c>
      <c r="L13" s="3" t="s">
        <v>269</v>
      </c>
      <c r="M13" s="3" t="s">
        <v>269</v>
      </c>
      <c r="N13" s="3">
        <v>3</v>
      </c>
      <c r="O13" s="20" t="s">
        <v>112</v>
      </c>
      <c r="P13" s="3" t="s">
        <v>269</v>
      </c>
      <c r="Q13" s="3" t="s">
        <v>269</v>
      </c>
      <c r="R13" s="3">
        <v>11056</v>
      </c>
      <c r="S13" s="20" t="s">
        <v>269</v>
      </c>
      <c r="T13" s="3" t="s">
        <v>269</v>
      </c>
      <c r="U13" s="3" t="s">
        <v>269</v>
      </c>
      <c r="V13" s="3" t="s">
        <v>112</v>
      </c>
      <c r="W13" s="20" t="s">
        <v>269</v>
      </c>
      <c r="X13" s="3" t="s">
        <v>269</v>
      </c>
      <c r="Y13" s="3" t="s">
        <v>112</v>
      </c>
      <c r="Z13" s="3" t="s">
        <v>112</v>
      </c>
      <c r="AA13" s="20">
        <v>1454</v>
      </c>
      <c r="AB13" s="3">
        <v>613</v>
      </c>
      <c r="AC13" s="3">
        <v>4451</v>
      </c>
      <c r="AD13" s="3">
        <v>13425</v>
      </c>
      <c r="AE13" s="20" t="s">
        <v>269</v>
      </c>
      <c r="AF13" s="3" t="s">
        <v>269</v>
      </c>
      <c r="AG13" s="3">
        <v>7902</v>
      </c>
      <c r="AH13" s="3">
        <v>7186</v>
      </c>
      <c r="AI13" s="20" t="s">
        <v>269</v>
      </c>
      <c r="AJ13" s="3" t="s">
        <v>269</v>
      </c>
      <c r="AK13" s="3" t="s">
        <v>269</v>
      </c>
      <c r="AL13" s="3" t="s">
        <v>269</v>
      </c>
      <c r="AM13" s="9"/>
      <c r="AN13" s="3" t="s">
        <v>269</v>
      </c>
      <c r="AO13" s="3">
        <v>3</v>
      </c>
      <c r="AP13" s="3">
        <v>11056</v>
      </c>
      <c r="AQ13" s="3" t="s">
        <v>112</v>
      </c>
      <c r="AR13" s="3" t="s">
        <v>112</v>
      </c>
      <c r="AS13" s="3">
        <v>13425</v>
      </c>
      <c r="AT13" s="3">
        <f t="shared" si="0"/>
        <v>7186</v>
      </c>
      <c r="AU13" s="3" t="str">
        <f t="shared" si="1"/>
        <v>-</v>
      </c>
    </row>
    <row r="14" spans="1:47" ht="15.75" customHeight="1">
      <c r="A14" s="9"/>
      <c r="B14" s="17" t="s">
        <v>333</v>
      </c>
      <c r="C14" s="9"/>
      <c r="D14" s="9"/>
      <c r="E14" s="9" t="s">
        <v>334</v>
      </c>
      <c r="F14" s="9"/>
      <c r="G14" s="3" t="s">
        <v>112</v>
      </c>
      <c r="H14" s="3" t="s">
        <v>112</v>
      </c>
      <c r="I14" s="3" t="s">
        <v>112</v>
      </c>
      <c r="J14" s="3" t="s">
        <v>112</v>
      </c>
      <c r="K14" s="20" t="s">
        <v>112</v>
      </c>
      <c r="L14" s="3" t="s">
        <v>112</v>
      </c>
      <c r="M14" s="3" t="s">
        <v>112</v>
      </c>
      <c r="N14" s="3" t="s">
        <v>112</v>
      </c>
      <c r="O14" s="20" t="s">
        <v>112</v>
      </c>
      <c r="P14" s="3" t="s">
        <v>112</v>
      </c>
      <c r="Q14" s="3" t="s">
        <v>112</v>
      </c>
      <c r="R14" s="3" t="s">
        <v>112</v>
      </c>
      <c r="S14" s="20" t="s">
        <v>112</v>
      </c>
      <c r="T14" s="3" t="s">
        <v>112</v>
      </c>
      <c r="U14" s="3" t="s">
        <v>112</v>
      </c>
      <c r="V14" s="3" t="s">
        <v>112</v>
      </c>
      <c r="W14" s="20" t="s">
        <v>112</v>
      </c>
      <c r="X14" s="3" t="s">
        <v>112</v>
      </c>
      <c r="Y14" s="3" t="s">
        <v>112</v>
      </c>
      <c r="Z14" s="3" t="s">
        <v>112</v>
      </c>
      <c r="AA14" s="20">
        <v>3636</v>
      </c>
      <c r="AB14" s="3">
        <v>4153</v>
      </c>
      <c r="AC14" s="3">
        <v>3078</v>
      </c>
      <c r="AD14" s="3">
        <v>3715</v>
      </c>
      <c r="AE14" s="20">
        <v>941</v>
      </c>
      <c r="AF14" s="3" t="s">
        <v>269</v>
      </c>
      <c r="AG14" s="3" t="s">
        <v>269</v>
      </c>
      <c r="AH14" s="3" t="s">
        <v>269</v>
      </c>
      <c r="AI14" s="20" t="s">
        <v>269</v>
      </c>
      <c r="AJ14" s="3" t="s">
        <v>269</v>
      </c>
      <c r="AK14" s="3" t="s">
        <v>269</v>
      </c>
      <c r="AL14" s="3">
        <v>801</v>
      </c>
      <c r="AM14" s="9"/>
      <c r="AN14" s="3" t="s">
        <v>112</v>
      </c>
      <c r="AO14" s="3" t="s">
        <v>112</v>
      </c>
      <c r="AP14" s="3" t="s">
        <v>112</v>
      </c>
      <c r="AQ14" s="3" t="s">
        <v>112</v>
      </c>
      <c r="AR14" s="3" t="s">
        <v>112</v>
      </c>
      <c r="AS14" s="3">
        <v>3715</v>
      </c>
      <c r="AT14" s="3" t="str">
        <f t="shared" si="0"/>
        <v>-</v>
      </c>
      <c r="AU14" s="3">
        <f t="shared" si="1"/>
        <v>801</v>
      </c>
    </row>
    <row r="15" spans="1:47" ht="15.75" customHeight="1">
      <c r="A15" s="9"/>
      <c r="B15" s="9" t="s">
        <v>134</v>
      </c>
      <c r="C15" s="9"/>
      <c r="D15" s="9"/>
      <c r="E15" s="9" t="s">
        <v>135</v>
      </c>
      <c r="F15" s="9"/>
      <c r="G15" s="3" t="s">
        <v>112</v>
      </c>
      <c r="H15" s="3" t="s">
        <v>112</v>
      </c>
      <c r="I15" s="3">
        <v>2309</v>
      </c>
      <c r="J15" s="3" t="s">
        <v>112</v>
      </c>
      <c r="K15" s="20" t="s">
        <v>112</v>
      </c>
      <c r="L15" s="3" t="s">
        <v>269</v>
      </c>
      <c r="M15" s="3" t="s">
        <v>269</v>
      </c>
      <c r="N15" s="3" t="s">
        <v>112</v>
      </c>
      <c r="O15" s="20" t="s">
        <v>112</v>
      </c>
      <c r="P15" s="3" t="s">
        <v>269</v>
      </c>
      <c r="Q15" s="3" t="s">
        <v>269</v>
      </c>
      <c r="R15" s="3" t="s">
        <v>112</v>
      </c>
      <c r="S15" s="20">
        <v>278</v>
      </c>
      <c r="T15" s="3">
        <v>278</v>
      </c>
      <c r="U15" s="3">
        <v>2245</v>
      </c>
      <c r="V15" s="3">
        <v>2245</v>
      </c>
      <c r="W15" s="20">
        <v>2307</v>
      </c>
      <c r="X15" s="3">
        <v>2307</v>
      </c>
      <c r="Y15" s="3">
        <v>3252</v>
      </c>
      <c r="Z15" s="3">
        <v>3252</v>
      </c>
      <c r="AA15" s="20">
        <v>210</v>
      </c>
      <c r="AB15" s="3">
        <v>210</v>
      </c>
      <c r="AC15" s="3">
        <v>1072</v>
      </c>
      <c r="AD15" s="3">
        <v>1072</v>
      </c>
      <c r="AE15" s="20">
        <v>848</v>
      </c>
      <c r="AF15" s="3">
        <v>848</v>
      </c>
      <c r="AG15" s="3">
        <v>1568</v>
      </c>
      <c r="AH15" s="3">
        <v>1568</v>
      </c>
      <c r="AI15" s="20">
        <v>1059</v>
      </c>
      <c r="AJ15" s="3">
        <v>1059</v>
      </c>
      <c r="AK15" s="3">
        <v>1728</v>
      </c>
      <c r="AL15" s="3">
        <v>1728</v>
      </c>
      <c r="AM15" s="9"/>
      <c r="AN15" s="3" t="s">
        <v>269</v>
      </c>
      <c r="AO15" s="3" t="s">
        <v>112</v>
      </c>
      <c r="AP15" s="3" t="s">
        <v>112</v>
      </c>
      <c r="AQ15" s="3">
        <v>2245</v>
      </c>
      <c r="AR15" s="3">
        <v>3252</v>
      </c>
      <c r="AS15" s="3">
        <v>1072</v>
      </c>
      <c r="AT15" s="3">
        <f t="shared" si="0"/>
        <v>1568</v>
      </c>
      <c r="AU15" s="3">
        <f t="shared" si="1"/>
        <v>1728</v>
      </c>
    </row>
    <row r="16" spans="1:47" ht="15.75" customHeight="1">
      <c r="A16" s="9"/>
      <c r="B16" s="9" t="s">
        <v>136</v>
      </c>
      <c r="C16" s="9"/>
      <c r="D16" s="9"/>
      <c r="E16" s="9" t="s">
        <v>137</v>
      </c>
      <c r="F16" s="9"/>
      <c r="G16" s="3" t="s">
        <v>112</v>
      </c>
      <c r="H16" s="3" t="s">
        <v>112</v>
      </c>
      <c r="I16" s="3" t="s">
        <v>112</v>
      </c>
      <c r="J16" s="3" t="s">
        <v>112</v>
      </c>
      <c r="K16" s="20" t="s">
        <v>112</v>
      </c>
      <c r="L16" s="3" t="s">
        <v>269</v>
      </c>
      <c r="M16" s="3" t="s">
        <v>269</v>
      </c>
      <c r="N16" s="3" t="s">
        <v>112</v>
      </c>
      <c r="O16" s="20" t="s">
        <v>112</v>
      </c>
      <c r="P16" s="3" t="s">
        <v>269</v>
      </c>
      <c r="Q16" s="3" t="s">
        <v>269</v>
      </c>
      <c r="R16" s="3">
        <v>12709</v>
      </c>
      <c r="S16" s="20" t="s">
        <v>269</v>
      </c>
      <c r="T16" s="3" t="s">
        <v>269</v>
      </c>
      <c r="U16" s="3" t="s">
        <v>269</v>
      </c>
      <c r="V16" s="3">
        <v>13813</v>
      </c>
      <c r="W16" s="20" t="s">
        <v>269</v>
      </c>
      <c r="X16" s="3" t="s">
        <v>269</v>
      </c>
      <c r="Y16" s="3" t="s">
        <v>112</v>
      </c>
      <c r="Z16" s="3">
        <v>2378</v>
      </c>
      <c r="AA16" s="20" t="s">
        <v>269</v>
      </c>
      <c r="AB16" s="3" t="s">
        <v>269</v>
      </c>
      <c r="AC16" s="3" t="s">
        <v>269</v>
      </c>
      <c r="AD16" s="3" t="s">
        <v>269</v>
      </c>
      <c r="AE16" s="20" t="s">
        <v>269</v>
      </c>
      <c r="AF16" s="3" t="s">
        <v>269</v>
      </c>
      <c r="AG16" s="3" t="s">
        <v>269</v>
      </c>
      <c r="AH16" s="3" t="s">
        <v>269</v>
      </c>
      <c r="AI16" s="20" t="s">
        <v>269</v>
      </c>
      <c r="AJ16" s="3" t="s">
        <v>269</v>
      </c>
      <c r="AK16" s="3" t="s">
        <v>269</v>
      </c>
      <c r="AL16" s="3" t="s">
        <v>269</v>
      </c>
      <c r="AM16" s="9"/>
      <c r="AN16" s="3" t="s">
        <v>269</v>
      </c>
      <c r="AO16" s="3" t="s">
        <v>112</v>
      </c>
      <c r="AP16" s="3">
        <v>12709</v>
      </c>
      <c r="AQ16" s="3">
        <v>13813</v>
      </c>
      <c r="AR16" s="3">
        <v>2378</v>
      </c>
      <c r="AS16" s="3" t="s">
        <v>112</v>
      </c>
      <c r="AT16" s="3" t="str">
        <f t="shared" si="0"/>
        <v>-</v>
      </c>
      <c r="AU16" s="3" t="str">
        <f t="shared" si="1"/>
        <v>-</v>
      </c>
    </row>
    <row r="17" spans="1:47" ht="15.75" customHeight="1">
      <c r="A17" s="9"/>
      <c r="B17" s="22" t="s">
        <v>268</v>
      </c>
      <c r="C17" s="9"/>
      <c r="D17" s="9"/>
      <c r="E17" s="9" t="s">
        <v>316</v>
      </c>
      <c r="F17" s="9"/>
      <c r="G17" s="3" t="s">
        <v>112</v>
      </c>
      <c r="H17" s="3" t="s">
        <v>112</v>
      </c>
      <c r="I17" s="3" t="s">
        <v>112</v>
      </c>
      <c r="J17" s="3" t="s">
        <v>112</v>
      </c>
      <c r="K17" s="20" t="s">
        <v>112</v>
      </c>
      <c r="L17" s="3" t="s">
        <v>269</v>
      </c>
      <c r="M17" s="3" t="s">
        <v>269</v>
      </c>
      <c r="N17" s="3">
        <v>2288</v>
      </c>
      <c r="O17" s="20" t="s">
        <v>112</v>
      </c>
      <c r="P17" s="3" t="s">
        <v>269</v>
      </c>
      <c r="Q17" s="3" t="s">
        <v>269</v>
      </c>
      <c r="R17" s="3">
        <v>6293</v>
      </c>
      <c r="S17" s="20" t="s">
        <v>269</v>
      </c>
      <c r="T17" s="3" t="s">
        <v>269</v>
      </c>
      <c r="U17" s="3" t="s">
        <v>269</v>
      </c>
      <c r="V17" s="3" t="s">
        <v>112</v>
      </c>
      <c r="W17" s="20" t="s">
        <v>269</v>
      </c>
      <c r="X17" s="3" t="s">
        <v>269</v>
      </c>
      <c r="Y17" s="3" t="s">
        <v>112</v>
      </c>
      <c r="Z17" s="3" t="s">
        <v>112</v>
      </c>
      <c r="AA17" s="20" t="s">
        <v>269</v>
      </c>
      <c r="AB17" s="3" t="s">
        <v>269</v>
      </c>
      <c r="AC17" s="3" t="s">
        <v>269</v>
      </c>
      <c r="AD17" s="3" t="s">
        <v>269</v>
      </c>
      <c r="AE17" s="20" t="s">
        <v>269</v>
      </c>
      <c r="AF17" s="3" t="s">
        <v>269</v>
      </c>
      <c r="AG17" s="3" t="s">
        <v>269</v>
      </c>
      <c r="AH17" s="3" t="s">
        <v>269</v>
      </c>
      <c r="AI17" s="20" t="s">
        <v>269</v>
      </c>
      <c r="AJ17" s="3" t="s">
        <v>269</v>
      </c>
      <c r="AK17" s="3" t="s">
        <v>269</v>
      </c>
      <c r="AL17" s="3" t="s">
        <v>269</v>
      </c>
      <c r="AM17" s="9"/>
      <c r="AN17" s="3" t="s">
        <v>269</v>
      </c>
      <c r="AO17" s="3">
        <v>2288</v>
      </c>
      <c r="AP17" s="3">
        <v>6293</v>
      </c>
      <c r="AQ17" s="3" t="s">
        <v>269</v>
      </c>
      <c r="AR17" s="3" t="s">
        <v>269</v>
      </c>
      <c r="AS17" s="3" t="s">
        <v>112</v>
      </c>
      <c r="AT17" s="3" t="str">
        <f t="shared" si="0"/>
        <v>-</v>
      </c>
      <c r="AU17" s="3" t="str">
        <f t="shared" si="1"/>
        <v>-</v>
      </c>
    </row>
    <row r="18" spans="1:47" ht="15.75" customHeight="1">
      <c r="A18" s="9"/>
      <c r="B18" s="22" t="s">
        <v>336</v>
      </c>
      <c r="C18" s="9"/>
      <c r="D18" s="9"/>
      <c r="E18" s="9" t="s">
        <v>339</v>
      </c>
      <c r="F18" s="9"/>
      <c r="G18" s="3" t="s">
        <v>112</v>
      </c>
      <c r="H18" s="3" t="s">
        <v>112</v>
      </c>
      <c r="I18" s="3" t="s">
        <v>112</v>
      </c>
      <c r="J18" s="3" t="s">
        <v>112</v>
      </c>
      <c r="K18" s="20" t="s">
        <v>112</v>
      </c>
      <c r="L18" s="3" t="s">
        <v>112</v>
      </c>
      <c r="M18" s="3" t="s">
        <v>112</v>
      </c>
      <c r="N18" s="3" t="s">
        <v>112</v>
      </c>
      <c r="O18" s="20" t="s">
        <v>112</v>
      </c>
      <c r="P18" s="3" t="s">
        <v>112</v>
      </c>
      <c r="Q18" s="3" t="s">
        <v>112</v>
      </c>
      <c r="R18" s="3" t="s">
        <v>112</v>
      </c>
      <c r="S18" s="20" t="s">
        <v>112</v>
      </c>
      <c r="T18" s="3" t="s">
        <v>112</v>
      </c>
      <c r="U18" s="3" t="s">
        <v>112</v>
      </c>
      <c r="V18" s="3" t="s">
        <v>112</v>
      </c>
      <c r="W18" s="20" t="s">
        <v>112</v>
      </c>
      <c r="X18" s="3" t="s">
        <v>112</v>
      </c>
      <c r="Y18" s="3" t="s">
        <v>112</v>
      </c>
      <c r="Z18" s="3" t="s">
        <v>112</v>
      </c>
      <c r="AA18" s="20" t="s">
        <v>112</v>
      </c>
      <c r="AB18" s="3">
        <v>6279</v>
      </c>
      <c r="AC18" s="3">
        <v>6279</v>
      </c>
      <c r="AD18" s="3">
        <v>6270</v>
      </c>
      <c r="AE18" s="20" t="s">
        <v>269</v>
      </c>
      <c r="AF18" s="3" t="s">
        <v>269</v>
      </c>
      <c r="AG18" s="3" t="s">
        <v>269</v>
      </c>
      <c r="AH18" s="3" t="s">
        <v>269</v>
      </c>
      <c r="AI18" s="20" t="s">
        <v>269</v>
      </c>
      <c r="AJ18" s="3" t="s">
        <v>269</v>
      </c>
      <c r="AK18" s="3" t="s">
        <v>269</v>
      </c>
      <c r="AL18" s="3" t="s">
        <v>269</v>
      </c>
      <c r="AM18" s="9"/>
      <c r="AN18" s="3" t="s">
        <v>269</v>
      </c>
      <c r="AO18" s="3" t="s">
        <v>112</v>
      </c>
      <c r="AP18" s="3" t="s">
        <v>112</v>
      </c>
      <c r="AQ18" s="3" t="s">
        <v>112</v>
      </c>
      <c r="AR18" s="3" t="s">
        <v>112</v>
      </c>
      <c r="AS18" s="3">
        <v>6270</v>
      </c>
      <c r="AT18" s="3" t="str">
        <f t="shared" si="0"/>
        <v>-</v>
      </c>
      <c r="AU18" s="3" t="str">
        <f t="shared" si="1"/>
        <v>-</v>
      </c>
    </row>
    <row r="19" spans="1:47" ht="15.75" customHeight="1">
      <c r="A19" s="9"/>
      <c r="B19" s="22" t="s">
        <v>337</v>
      </c>
      <c r="C19" s="9"/>
      <c r="D19" s="9"/>
      <c r="E19" s="9" t="s">
        <v>340</v>
      </c>
      <c r="F19" s="9"/>
      <c r="G19" s="3" t="s">
        <v>112</v>
      </c>
      <c r="H19" s="3" t="s">
        <v>112</v>
      </c>
      <c r="I19" s="3" t="s">
        <v>112</v>
      </c>
      <c r="J19" s="3" t="s">
        <v>112</v>
      </c>
      <c r="K19" s="20" t="s">
        <v>112</v>
      </c>
      <c r="L19" s="3" t="s">
        <v>112</v>
      </c>
      <c r="M19" s="3" t="s">
        <v>112</v>
      </c>
      <c r="N19" s="3" t="s">
        <v>112</v>
      </c>
      <c r="O19" s="20" t="s">
        <v>112</v>
      </c>
      <c r="P19" s="3" t="s">
        <v>112</v>
      </c>
      <c r="Q19" s="3" t="s">
        <v>112</v>
      </c>
      <c r="R19" s="3" t="s">
        <v>112</v>
      </c>
      <c r="S19" s="20" t="s">
        <v>112</v>
      </c>
      <c r="T19" s="3" t="s">
        <v>112</v>
      </c>
      <c r="U19" s="3" t="s">
        <v>112</v>
      </c>
      <c r="V19" s="3" t="s">
        <v>112</v>
      </c>
      <c r="W19" s="20" t="s">
        <v>112</v>
      </c>
      <c r="X19" s="3" t="s">
        <v>112</v>
      </c>
      <c r="Y19" s="3" t="s">
        <v>112</v>
      </c>
      <c r="Z19" s="3" t="s">
        <v>112</v>
      </c>
      <c r="AA19" s="20" t="s">
        <v>112</v>
      </c>
      <c r="AB19" s="3">
        <v>1862</v>
      </c>
      <c r="AC19" s="3">
        <v>2408</v>
      </c>
      <c r="AD19" s="3">
        <v>2780</v>
      </c>
      <c r="AE19" s="20" t="s">
        <v>269</v>
      </c>
      <c r="AF19" s="3" t="s">
        <v>269</v>
      </c>
      <c r="AG19" s="3" t="s">
        <v>269</v>
      </c>
      <c r="AH19" s="3" t="s">
        <v>269</v>
      </c>
      <c r="AI19" s="20" t="s">
        <v>269</v>
      </c>
      <c r="AJ19" s="3" t="s">
        <v>269</v>
      </c>
      <c r="AK19" s="3" t="s">
        <v>269</v>
      </c>
      <c r="AL19" s="3" t="s">
        <v>269</v>
      </c>
      <c r="AM19" s="9"/>
      <c r="AN19" s="3" t="s">
        <v>112</v>
      </c>
      <c r="AO19" s="3" t="s">
        <v>112</v>
      </c>
      <c r="AP19" s="3" t="s">
        <v>112</v>
      </c>
      <c r="AQ19" s="3" t="s">
        <v>112</v>
      </c>
      <c r="AR19" s="3" t="s">
        <v>112</v>
      </c>
      <c r="AS19" s="3">
        <v>2780</v>
      </c>
      <c r="AT19" s="3" t="str">
        <f t="shared" si="0"/>
        <v>-</v>
      </c>
      <c r="AU19" s="3" t="str">
        <f t="shared" si="1"/>
        <v>-</v>
      </c>
    </row>
    <row r="20" spans="1:47" ht="15.75" customHeight="1">
      <c r="A20" s="9"/>
      <c r="B20" s="9" t="s">
        <v>20</v>
      </c>
      <c r="C20" s="9"/>
      <c r="D20" s="9"/>
      <c r="E20" s="9" t="s">
        <v>21</v>
      </c>
      <c r="F20" s="9"/>
      <c r="G20" s="3">
        <v>3358</v>
      </c>
      <c r="H20" s="3">
        <v>3770</v>
      </c>
      <c r="I20" s="3">
        <v>4629</v>
      </c>
      <c r="J20" s="3">
        <v>7541</v>
      </c>
      <c r="K20" s="20">
        <v>3943</v>
      </c>
      <c r="L20" s="3">
        <v>5589</v>
      </c>
      <c r="M20" s="3">
        <v>7209</v>
      </c>
      <c r="N20" s="3">
        <v>6057</v>
      </c>
      <c r="O20" s="20">
        <v>6251</v>
      </c>
      <c r="P20" s="3">
        <v>10886</v>
      </c>
      <c r="Q20" s="3">
        <v>15850</v>
      </c>
      <c r="R20" s="3">
        <v>9637</v>
      </c>
      <c r="S20" s="20">
        <v>692</v>
      </c>
      <c r="T20" s="3">
        <v>554</v>
      </c>
      <c r="U20" s="3">
        <v>772</v>
      </c>
      <c r="V20" s="3">
        <v>2214</v>
      </c>
      <c r="W20" s="20">
        <v>2875</v>
      </c>
      <c r="X20" s="3">
        <v>7858</v>
      </c>
      <c r="Y20" s="3">
        <v>7531</v>
      </c>
      <c r="Z20" s="3">
        <v>8998</v>
      </c>
      <c r="AA20" s="20">
        <v>3099</v>
      </c>
      <c r="AB20" s="3">
        <v>4106</v>
      </c>
      <c r="AC20" s="3">
        <v>4558</v>
      </c>
      <c r="AD20" s="3">
        <v>8752</v>
      </c>
      <c r="AE20" s="20">
        <v>3215</v>
      </c>
      <c r="AF20" s="3">
        <v>4639</v>
      </c>
      <c r="AG20" s="3">
        <v>5906</v>
      </c>
      <c r="AH20" s="3">
        <v>8341</v>
      </c>
      <c r="AI20" s="20">
        <v>5309</v>
      </c>
      <c r="AJ20" s="3">
        <v>7081</v>
      </c>
      <c r="AK20" s="3">
        <v>10674</v>
      </c>
      <c r="AL20" s="3">
        <v>13173</v>
      </c>
      <c r="AM20" s="9"/>
      <c r="AN20" s="3">
        <v>7541</v>
      </c>
      <c r="AO20" s="3">
        <v>6057</v>
      </c>
      <c r="AP20" s="3">
        <v>9637</v>
      </c>
      <c r="AQ20" s="3">
        <v>2214</v>
      </c>
      <c r="AR20" s="3">
        <v>8998</v>
      </c>
      <c r="AS20" s="3">
        <v>8752</v>
      </c>
      <c r="AT20" s="3">
        <f t="shared" si="0"/>
        <v>8341</v>
      </c>
      <c r="AU20" s="3">
        <f t="shared" si="1"/>
        <v>13173</v>
      </c>
    </row>
    <row r="21" spans="1:47" ht="15.75" customHeight="1">
      <c r="A21" s="9"/>
      <c r="B21" s="9" t="s">
        <v>138</v>
      </c>
      <c r="C21" s="9"/>
      <c r="D21" s="9"/>
      <c r="E21" s="9" t="s">
        <v>139</v>
      </c>
      <c r="F21" s="9"/>
      <c r="G21" s="3">
        <v>3358</v>
      </c>
      <c r="H21" s="3">
        <v>3932</v>
      </c>
      <c r="I21" s="3">
        <v>7364</v>
      </c>
      <c r="J21" s="3">
        <v>8212</v>
      </c>
      <c r="K21" s="20">
        <v>4845</v>
      </c>
      <c r="L21" s="3">
        <v>5795</v>
      </c>
      <c r="M21" s="3">
        <v>7416</v>
      </c>
      <c r="N21" s="3">
        <v>48038</v>
      </c>
      <c r="O21" s="20">
        <v>6251</v>
      </c>
      <c r="P21" s="3">
        <v>98821</v>
      </c>
      <c r="Q21" s="3">
        <v>92472</v>
      </c>
      <c r="R21" s="3">
        <v>48889</v>
      </c>
      <c r="S21" s="20">
        <v>10685</v>
      </c>
      <c r="T21" s="3">
        <v>1163</v>
      </c>
      <c r="U21" s="3">
        <v>12695</v>
      </c>
      <c r="V21" s="3">
        <v>26348</v>
      </c>
      <c r="W21" s="20">
        <v>9523</v>
      </c>
      <c r="X21" s="3">
        <v>20618</v>
      </c>
      <c r="Y21" s="3">
        <v>30537</v>
      </c>
      <c r="Z21" s="3">
        <v>40944</v>
      </c>
      <c r="AA21" s="20">
        <v>8402</v>
      </c>
      <c r="AB21" s="3">
        <v>17303</v>
      </c>
      <c r="AC21" s="3">
        <v>26282</v>
      </c>
      <c r="AD21" s="3">
        <v>40527</v>
      </c>
      <c r="AE21" s="20">
        <v>13255</v>
      </c>
      <c r="AF21" s="3">
        <v>14833</v>
      </c>
      <c r="AG21" s="3">
        <v>32980</v>
      </c>
      <c r="AH21" s="3">
        <v>41269</v>
      </c>
      <c r="AI21" s="20">
        <v>14667</v>
      </c>
      <c r="AJ21" s="3">
        <v>26821</v>
      </c>
      <c r="AK21" s="3">
        <v>39342</v>
      </c>
      <c r="AL21" s="3">
        <v>51408</v>
      </c>
      <c r="AM21" s="9"/>
      <c r="AN21" s="3">
        <v>8212</v>
      </c>
      <c r="AO21" s="3">
        <v>48038</v>
      </c>
      <c r="AP21" s="3">
        <v>48889</v>
      </c>
      <c r="AQ21" s="3">
        <v>26348</v>
      </c>
      <c r="AR21" s="3">
        <v>40944</v>
      </c>
      <c r="AS21" s="3">
        <v>40527</v>
      </c>
      <c r="AT21" s="3">
        <f t="shared" si="0"/>
        <v>41269</v>
      </c>
      <c r="AU21" s="3">
        <f t="shared" si="1"/>
        <v>51408</v>
      </c>
    </row>
    <row r="22" spans="1:47" ht="15.75" customHeight="1">
      <c r="A22" s="9" t="s">
        <v>140</v>
      </c>
      <c r="B22" s="9"/>
      <c r="C22" s="9"/>
      <c r="D22" s="9" t="s">
        <v>141</v>
      </c>
      <c r="E22" s="9"/>
      <c r="F22" s="9"/>
      <c r="G22" s="3"/>
      <c r="H22" s="3"/>
      <c r="I22" s="3"/>
      <c r="J22" s="3"/>
      <c r="K22" s="20"/>
      <c r="L22" s="3"/>
      <c r="M22" s="3"/>
      <c r="N22" s="3"/>
      <c r="O22" s="20"/>
      <c r="P22" s="3"/>
      <c r="Q22" s="3"/>
      <c r="R22" s="3"/>
      <c r="S22" s="20"/>
      <c r="T22" s="3" t="s">
        <v>269</v>
      </c>
      <c r="U22" s="3"/>
      <c r="V22" s="3"/>
      <c r="W22" s="20"/>
      <c r="X22" s="3"/>
      <c r="Y22" s="3"/>
      <c r="Z22" s="3"/>
      <c r="AA22" s="20"/>
      <c r="AB22" s="3"/>
      <c r="AC22" s="3"/>
      <c r="AD22" s="3"/>
      <c r="AE22" s="20"/>
      <c r="AF22" s="3"/>
      <c r="AG22" s="3"/>
      <c r="AH22" s="3"/>
      <c r="AI22" s="20"/>
      <c r="AJ22" s="3"/>
      <c r="AK22" s="3"/>
      <c r="AL22" s="3" t="s">
        <v>269</v>
      </c>
      <c r="AM22" s="9"/>
      <c r="AN22" s="3"/>
      <c r="AO22" s="3"/>
      <c r="AP22" s="3"/>
      <c r="AQ22" s="3"/>
      <c r="AR22" s="3"/>
      <c r="AS22" s="3"/>
      <c r="AT22" s="3"/>
      <c r="AU22" s="3"/>
    </row>
    <row r="23" spans="1:47" ht="15.75" customHeight="1">
      <c r="A23" s="9"/>
      <c r="B23" s="9" t="s">
        <v>142</v>
      </c>
      <c r="C23" s="9"/>
      <c r="D23" s="9"/>
      <c r="E23" s="9" t="s">
        <v>143</v>
      </c>
      <c r="F23" s="9"/>
      <c r="G23" s="3">
        <v>400</v>
      </c>
      <c r="H23" s="3">
        <v>798</v>
      </c>
      <c r="I23" s="3">
        <v>2007</v>
      </c>
      <c r="J23" s="3">
        <v>3230</v>
      </c>
      <c r="K23" s="20">
        <v>1305</v>
      </c>
      <c r="L23" s="3">
        <v>2638</v>
      </c>
      <c r="M23" s="3">
        <v>3606</v>
      </c>
      <c r="N23" s="3">
        <v>4438</v>
      </c>
      <c r="O23" s="20">
        <v>1036</v>
      </c>
      <c r="P23" s="3">
        <v>1662</v>
      </c>
      <c r="Q23" s="3">
        <v>2282</v>
      </c>
      <c r="R23" s="3">
        <v>2835</v>
      </c>
      <c r="S23" s="20">
        <v>553</v>
      </c>
      <c r="T23" s="3">
        <v>1154</v>
      </c>
      <c r="U23" s="3">
        <v>1681</v>
      </c>
      <c r="V23" s="3">
        <v>2250</v>
      </c>
      <c r="W23" s="20">
        <v>511</v>
      </c>
      <c r="X23" s="3">
        <v>1079</v>
      </c>
      <c r="Y23" s="3">
        <v>1554</v>
      </c>
      <c r="Z23" s="3">
        <v>2050</v>
      </c>
      <c r="AA23" s="20">
        <v>466</v>
      </c>
      <c r="AB23" s="3">
        <v>924</v>
      </c>
      <c r="AC23" s="3">
        <v>1422</v>
      </c>
      <c r="AD23" s="3">
        <v>1923</v>
      </c>
      <c r="AE23" s="20">
        <v>518</v>
      </c>
      <c r="AF23" s="3">
        <v>1078</v>
      </c>
      <c r="AG23" s="3">
        <v>1607</v>
      </c>
      <c r="AH23" s="3">
        <v>2324</v>
      </c>
      <c r="AI23" s="20">
        <v>762</v>
      </c>
      <c r="AJ23" s="3">
        <v>1505</v>
      </c>
      <c r="AK23" s="3">
        <v>2214</v>
      </c>
      <c r="AL23" s="3">
        <v>2926</v>
      </c>
      <c r="AM23" s="9"/>
      <c r="AN23" s="3">
        <v>3230</v>
      </c>
      <c r="AO23" s="3">
        <v>4438</v>
      </c>
      <c r="AP23" s="3">
        <v>2835</v>
      </c>
      <c r="AQ23" s="3">
        <v>2250</v>
      </c>
      <c r="AR23" s="3">
        <v>2050</v>
      </c>
      <c r="AS23" s="3">
        <v>1923</v>
      </c>
      <c r="AT23" s="3">
        <f t="shared" si="0"/>
        <v>2324</v>
      </c>
      <c r="AU23" s="3">
        <f t="shared" ref="AU23:AU33" si="2">AL23</f>
        <v>2926</v>
      </c>
    </row>
    <row r="24" spans="1:47" ht="15.75" customHeight="1">
      <c r="A24" s="9"/>
      <c r="B24" s="10" t="s">
        <v>290</v>
      </c>
      <c r="C24" s="9"/>
      <c r="D24" s="9"/>
      <c r="E24" s="9" t="s">
        <v>319</v>
      </c>
      <c r="F24" s="9"/>
      <c r="G24" s="3">
        <v>565</v>
      </c>
      <c r="H24" s="3">
        <v>3167</v>
      </c>
      <c r="I24" s="3">
        <v>7710</v>
      </c>
      <c r="J24" s="3">
        <v>8562</v>
      </c>
      <c r="K24" s="20">
        <v>16764</v>
      </c>
      <c r="L24" s="3">
        <v>25564</v>
      </c>
      <c r="M24" s="3">
        <v>19420</v>
      </c>
      <c r="N24" s="3" t="s">
        <v>112</v>
      </c>
      <c r="O24" s="20">
        <v>1525</v>
      </c>
      <c r="P24" s="3" t="s">
        <v>112</v>
      </c>
      <c r="Q24" s="3" t="s">
        <v>112</v>
      </c>
      <c r="R24" s="3" t="s">
        <v>112</v>
      </c>
      <c r="S24" s="20" t="s">
        <v>269</v>
      </c>
      <c r="T24" s="3" t="s">
        <v>269</v>
      </c>
      <c r="U24" s="3" t="s">
        <v>269</v>
      </c>
      <c r="V24" s="3" t="s">
        <v>112</v>
      </c>
      <c r="W24" s="20" t="s">
        <v>269</v>
      </c>
      <c r="X24" s="3" t="s">
        <v>269</v>
      </c>
      <c r="Y24" s="3" t="s">
        <v>112</v>
      </c>
      <c r="Z24" s="3" t="s">
        <v>112</v>
      </c>
      <c r="AA24" s="20">
        <v>1786</v>
      </c>
      <c r="AB24" s="3">
        <v>3765</v>
      </c>
      <c r="AC24" s="3">
        <v>3442</v>
      </c>
      <c r="AD24" s="3">
        <v>21149</v>
      </c>
      <c r="AE24" s="20">
        <v>5141</v>
      </c>
      <c r="AF24" s="3">
        <v>5141</v>
      </c>
      <c r="AG24" s="3">
        <v>5141</v>
      </c>
      <c r="AH24" s="3">
        <v>5141</v>
      </c>
      <c r="AI24" s="20" t="s">
        <v>269</v>
      </c>
      <c r="AJ24" s="3" t="s">
        <v>269</v>
      </c>
      <c r="AK24" s="3" t="s">
        <v>269</v>
      </c>
      <c r="AL24" s="3" t="s">
        <v>269</v>
      </c>
      <c r="AM24" s="9"/>
      <c r="AN24" s="3">
        <v>8562</v>
      </c>
      <c r="AO24" s="3" t="s">
        <v>269</v>
      </c>
      <c r="AP24" s="3" t="s">
        <v>269</v>
      </c>
      <c r="AQ24" s="3" t="s">
        <v>269</v>
      </c>
      <c r="AR24" s="3" t="s">
        <v>269</v>
      </c>
      <c r="AS24" s="3">
        <v>21149</v>
      </c>
      <c r="AT24" s="3">
        <f t="shared" si="0"/>
        <v>5141</v>
      </c>
      <c r="AU24" s="3" t="str">
        <f t="shared" si="2"/>
        <v>-</v>
      </c>
    </row>
    <row r="25" spans="1:47" ht="15.75" customHeight="1">
      <c r="A25" s="9"/>
      <c r="B25" s="9" t="s">
        <v>144</v>
      </c>
      <c r="C25" s="9"/>
      <c r="D25" s="9"/>
      <c r="E25" s="9" t="s">
        <v>145</v>
      </c>
      <c r="F25" s="9"/>
      <c r="G25" s="3">
        <v>4215</v>
      </c>
      <c r="H25" s="3">
        <v>2236</v>
      </c>
      <c r="I25" s="3">
        <v>11774</v>
      </c>
      <c r="J25" s="3">
        <v>15976</v>
      </c>
      <c r="K25" s="20">
        <v>9002</v>
      </c>
      <c r="L25" s="3">
        <v>12632</v>
      </c>
      <c r="M25" s="3">
        <v>13111</v>
      </c>
      <c r="N25" s="3">
        <v>15266</v>
      </c>
      <c r="O25" s="20">
        <v>949</v>
      </c>
      <c r="P25" s="3">
        <v>1887</v>
      </c>
      <c r="Q25" s="3">
        <v>2382</v>
      </c>
      <c r="R25" s="3">
        <v>3645</v>
      </c>
      <c r="S25" s="20">
        <v>265</v>
      </c>
      <c r="T25" s="3">
        <v>497</v>
      </c>
      <c r="U25" s="3">
        <v>298</v>
      </c>
      <c r="V25" s="3" t="s">
        <v>112</v>
      </c>
      <c r="W25" s="20" t="s">
        <v>269</v>
      </c>
      <c r="X25" s="3" t="s">
        <v>112</v>
      </c>
      <c r="Y25" s="3">
        <v>203</v>
      </c>
      <c r="Z25" s="3">
        <v>1368</v>
      </c>
      <c r="AA25" s="20" t="s">
        <v>269</v>
      </c>
      <c r="AB25" s="3" t="s">
        <v>269</v>
      </c>
      <c r="AC25" s="3" t="s">
        <v>269</v>
      </c>
      <c r="AD25" s="3" t="s">
        <v>269</v>
      </c>
      <c r="AE25" s="20" t="s">
        <v>269</v>
      </c>
      <c r="AF25" s="3">
        <v>1731</v>
      </c>
      <c r="AG25" s="3">
        <v>117</v>
      </c>
      <c r="AH25" s="3">
        <v>1893</v>
      </c>
      <c r="AI25" s="20">
        <v>830</v>
      </c>
      <c r="AJ25" s="3">
        <v>673</v>
      </c>
      <c r="AK25" s="3">
        <v>118</v>
      </c>
      <c r="AL25" s="3" t="s">
        <v>269</v>
      </c>
      <c r="AM25" s="9"/>
      <c r="AN25" s="3">
        <v>15976</v>
      </c>
      <c r="AO25" s="3">
        <v>15266</v>
      </c>
      <c r="AP25" s="3">
        <v>3645</v>
      </c>
      <c r="AQ25" s="3" t="s">
        <v>112</v>
      </c>
      <c r="AR25" s="3">
        <v>1368</v>
      </c>
      <c r="AS25" s="3" t="s">
        <v>112</v>
      </c>
      <c r="AT25" s="3">
        <f t="shared" si="0"/>
        <v>1893</v>
      </c>
      <c r="AU25" s="3" t="str">
        <f t="shared" si="2"/>
        <v>-</v>
      </c>
    </row>
    <row r="26" spans="1:47" ht="15.75" customHeight="1">
      <c r="A26" s="9"/>
      <c r="B26" s="9" t="s">
        <v>146</v>
      </c>
      <c r="C26" s="9"/>
      <c r="D26" s="9"/>
      <c r="E26" s="9" t="s">
        <v>147</v>
      </c>
      <c r="F26" s="9"/>
      <c r="G26" s="3" t="s">
        <v>112</v>
      </c>
      <c r="H26" s="3" t="s">
        <v>112</v>
      </c>
      <c r="I26" s="3" t="s">
        <v>112</v>
      </c>
      <c r="J26" s="3" t="s">
        <v>112</v>
      </c>
      <c r="K26" s="20" t="s">
        <v>112</v>
      </c>
      <c r="L26" s="3" t="s">
        <v>269</v>
      </c>
      <c r="M26" s="3" t="s">
        <v>269</v>
      </c>
      <c r="N26" s="3" t="s">
        <v>112</v>
      </c>
      <c r="O26" s="20" t="s">
        <v>269</v>
      </c>
      <c r="P26" s="3" t="s">
        <v>269</v>
      </c>
      <c r="Q26" s="3"/>
      <c r="R26" s="3" t="s">
        <v>112</v>
      </c>
      <c r="S26" s="20">
        <v>4962</v>
      </c>
      <c r="T26" s="3">
        <v>3134</v>
      </c>
      <c r="U26" s="3">
        <v>1722</v>
      </c>
      <c r="V26" s="3">
        <v>1315</v>
      </c>
      <c r="W26" s="20">
        <v>6098</v>
      </c>
      <c r="X26" s="3">
        <v>5686</v>
      </c>
      <c r="Y26" s="3">
        <v>6932</v>
      </c>
      <c r="Z26" s="3">
        <v>3957</v>
      </c>
      <c r="AA26" s="20" t="s">
        <v>269</v>
      </c>
      <c r="AB26" s="3" t="s">
        <v>112</v>
      </c>
      <c r="AC26" s="3" t="s">
        <v>269</v>
      </c>
      <c r="AD26" s="3" t="s">
        <v>269</v>
      </c>
      <c r="AE26" s="20">
        <v>1462</v>
      </c>
      <c r="AF26" s="3">
        <v>3057</v>
      </c>
      <c r="AG26" s="3" t="s">
        <v>269</v>
      </c>
      <c r="AH26" s="3" t="s">
        <v>269</v>
      </c>
      <c r="AI26" s="20" t="s">
        <v>269</v>
      </c>
      <c r="AJ26" s="3" t="s">
        <v>112</v>
      </c>
      <c r="AK26" s="3" t="s">
        <v>112</v>
      </c>
      <c r="AL26" s="3" t="s">
        <v>269</v>
      </c>
      <c r="AM26" s="9"/>
      <c r="AN26" s="3" t="s">
        <v>269</v>
      </c>
      <c r="AO26" s="3" t="s">
        <v>112</v>
      </c>
      <c r="AP26" s="3" t="s">
        <v>112</v>
      </c>
      <c r="AQ26" s="3">
        <v>1315</v>
      </c>
      <c r="AR26" s="3">
        <v>3957</v>
      </c>
      <c r="AS26" s="3" t="s">
        <v>112</v>
      </c>
      <c r="AT26" s="3" t="str">
        <f t="shared" si="0"/>
        <v>-</v>
      </c>
      <c r="AU26" s="3" t="str">
        <f t="shared" si="2"/>
        <v>-</v>
      </c>
    </row>
    <row r="27" spans="1:47" ht="15.75" customHeight="1">
      <c r="A27" s="9"/>
      <c r="B27" s="9" t="s">
        <v>148</v>
      </c>
      <c r="C27" s="9"/>
      <c r="D27" s="9"/>
      <c r="E27" s="9" t="s">
        <v>149</v>
      </c>
      <c r="F27" s="9"/>
      <c r="G27" s="3" t="s">
        <v>112</v>
      </c>
      <c r="H27" s="3" t="s">
        <v>112</v>
      </c>
      <c r="I27" s="3" t="s">
        <v>112</v>
      </c>
      <c r="J27" s="3" t="s">
        <v>112</v>
      </c>
      <c r="K27" s="20" t="s">
        <v>112</v>
      </c>
      <c r="L27" s="3" t="s">
        <v>269</v>
      </c>
      <c r="M27" s="3" t="s">
        <v>269</v>
      </c>
      <c r="N27" s="3" t="s">
        <v>112</v>
      </c>
      <c r="O27" s="20" t="s">
        <v>269</v>
      </c>
      <c r="P27" s="3" t="s">
        <v>269</v>
      </c>
      <c r="Q27" s="3"/>
      <c r="R27" s="3" t="s">
        <v>112</v>
      </c>
      <c r="S27" s="20" t="s">
        <v>269</v>
      </c>
      <c r="T27" s="3" t="s">
        <v>269</v>
      </c>
      <c r="U27" s="3" t="s">
        <v>269</v>
      </c>
      <c r="V27" s="3" t="s">
        <v>112</v>
      </c>
      <c r="W27" s="20">
        <v>3044</v>
      </c>
      <c r="X27" s="3">
        <v>3044</v>
      </c>
      <c r="Y27" s="3">
        <v>3646</v>
      </c>
      <c r="Z27" s="3">
        <v>3646</v>
      </c>
      <c r="AA27" s="20" t="s">
        <v>269</v>
      </c>
      <c r="AB27" s="3" t="s">
        <v>112</v>
      </c>
      <c r="AC27" s="3" t="s">
        <v>269</v>
      </c>
      <c r="AD27" s="3" t="s">
        <v>269</v>
      </c>
      <c r="AE27" s="20" t="s">
        <v>269</v>
      </c>
      <c r="AF27" s="3" t="s">
        <v>269</v>
      </c>
      <c r="AG27" s="3" t="s">
        <v>269</v>
      </c>
      <c r="AH27" s="3" t="s">
        <v>269</v>
      </c>
      <c r="AI27" s="20" t="s">
        <v>269</v>
      </c>
      <c r="AJ27" s="3" t="s">
        <v>112</v>
      </c>
      <c r="AK27" s="3" t="s">
        <v>112</v>
      </c>
      <c r="AL27" s="3" t="s">
        <v>269</v>
      </c>
      <c r="AM27" s="9"/>
      <c r="AN27" s="3" t="s">
        <v>269</v>
      </c>
      <c r="AO27" s="3" t="s">
        <v>112</v>
      </c>
      <c r="AP27" s="3" t="s">
        <v>112</v>
      </c>
      <c r="AQ27" s="3" t="s">
        <v>112</v>
      </c>
      <c r="AR27" s="3">
        <v>3646</v>
      </c>
      <c r="AS27" s="3" t="s">
        <v>112</v>
      </c>
      <c r="AT27" s="3" t="str">
        <f t="shared" si="0"/>
        <v>-</v>
      </c>
      <c r="AU27" s="3" t="str">
        <f t="shared" si="2"/>
        <v>-</v>
      </c>
    </row>
    <row r="28" spans="1:47" ht="15.75" customHeight="1">
      <c r="A28" s="9"/>
      <c r="B28" s="9" t="s">
        <v>150</v>
      </c>
      <c r="C28" s="9"/>
      <c r="D28" s="9"/>
      <c r="E28" s="9" t="s">
        <v>151</v>
      </c>
      <c r="F28" s="9"/>
      <c r="G28" s="3" t="s">
        <v>112</v>
      </c>
      <c r="H28" s="3" t="s">
        <v>112</v>
      </c>
      <c r="I28" s="3" t="s">
        <v>112</v>
      </c>
      <c r="J28" s="3">
        <v>1500</v>
      </c>
      <c r="K28" s="20" t="s">
        <v>112</v>
      </c>
      <c r="L28" s="3" t="s">
        <v>269</v>
      </c>
      <c r="M28" s="3">
        <v>9401</v>
      </c>
      <c r="N28" s="3">
        <v>11027</v>
      </c>
      <c r="O28" s="20" t="s">
        <v>269</v>
      </c>
      <c r="P28" s="3" t="s">
        <v>269</v>
      </c>
      <c r="Q28" s="3">
        <v>2166</v>
      </c>
      <c r="R28" s="3">
        <v>2166</v>
      </c>
      <c r="S28" s="20">
        <v>39</v>
      </c>
      <c r="T28" s="3">
        <v>101</v>
      </c>
      <c r="U28" s="3">
        <v>200</v>
      </c>
      <c r="V28" s="3">
        <v>299</v>
      </c>
      <c r="W28" s="20">
        <v>26</v>
      </c>
      <c r="X28" s="3">
        <v>86</v>
      </c>
      <c r="Y28" s="3">
        <v>1589</v>
      </c>
      <c r="Z28" s="3">
        <v>1589</v>
      </c>
      <c r="AA28" s="20" t="s">
        <v>269</v>
      </c>
      <c r="AB28" s="3" t="s">
        <v>112</v>
      </c>
      <c r="AC28" s="3" t="s">
        <v>269</v>
      </c>
      <c r="AD28" s="3" t="s">
        <v>269</v>
      </c>
      <c r="AE28" s="20" t="s">
        <v>269</v>
      </c>
      <c r="AF28" s="3" t="s">
        <v>269</v>
      </c>
      <c r="AG28" s="3" t="s">
        <v>269</v>
      </c>
      <c r="AH28" s="3" t="s">
        <v>269</v>
      </c>
      <c r="AI28" s="20" t="s">
        <v>269</v>
      </c>
      <c r="AJ28" s="3">
        <v>4516</v>
      </c>
      <c r="AK28" s="3">
        <v>4516</v>
      </c>
      <c r="AL28" s="3">
        <v>4516</v>
      </c>
      <c r="AM28" s="9"/>
      <c r="AN28" s="3">
        <v>1500</v>
      </c>
      <c r="AO28" s="3">
        <v>11027</v>
      </c>
      <c r="AP28" s="3">
        <v>2166</v>
      </c>
      <c r="AQ28" s="3">
        <v>299</v>
      </c>
      <c r="AR28" s="3">
        <v>1589</v>
      </c>
      <c r="AS28" s="3" t="s">
        <v>112</v>
      </c>
      <c r="AT28" s="3" t="str">
        <f t="shared" si="0"/>
        <v>-</v>
      </c>
      <c r="AU28" s="3">
        <f t="shared" si="2"/>
        <v>4516</v>
      </c>
    </row>
    <row r="29" spans="1:47" ht="15.75" customHeight="1">
      <c r="A29" s="9"/>
      <c r="B29" s="22" t="s">
        <v>346</v>
      </c>
      <c r="C29" s="9"/>
      <c r="D29" s="9"/>
      <c r="E29" s="9" t="s">
        <v>349</v>
      </c>
      <c r="F29" s="9"/>
      <c r="G29" s="3" t="s">
        <v>112</v>
      </c>
      <c r="H29" s="3" t="s">
        <v>112</v>
      </c>
      <c r="I29" s="3" t="s">
        <v>112</v>
      </c>
      <c r="J29" s="3" t="s">
        <v>112</v>
      </c>
      <c r="K29" s="20" t="s">
        <v>112</v>
      </c>
      <c r="L29" s="3" t="s">
        <v>112</v>
      </c>
      <c r="M29" s="3" t="s">
        <v>112</v>
      </c>
      <c r="N29" s="3" t="s">
        <v>112</v>
      </c>
      <c r="O29" s="20" t="s">
        <v>112</v>
      </c>
      <c r="P29" s="3" t="s">
        <v>112</v>
      </c>
      <c r="Q29" s="3" t="s">
        <v>112</v>
      </c>
      <c r="R29" s="3" t="s">
        <v>112</v>
      </c>
      <c r="S29" s="20" t="s">
        <v>112</v>
      </c>
      <c r="T29" s="3" t="s">
        <v>112</v>
      </c>
      <c r="U29" s="3" t="s">
        <v>112</v>
      </c>
      <c r="V29" s="3" t="s">
        <v>112</v>
      </c>
      <c r="W29" s="20" t="s">
        <v>112</v>
      </c>
      <c r="X29" s="3" t="s">
        <v>112</v>
      </c>
      <c r="Y29" s="3" t="s">
        <v>112</v>
      </c>
      <c r="Z29" s="3" t="s">
        <v>112</v>
      </c>
      <c r="AA29" s="20" t="s">
        <v>112</v>
      </c>
      <c r="AB29" s="3" t="s">
        <v>112</v>
      </c>
      <c r="AC29" s="3">
        <v>3924</v>
      </c>
      <c r="AD29" s="3">
        <v>7382</v>
      </c>
      <c r="AE29" s="20">
        <v>2602</v>
      </c>
      <c r="AF29" s="3">
        <v>5714</v>
      </c>
      <c r="AG29" s="3">
        <v>8752</v>
      </c>
      <c r="AH29" s="3">
        <v>12343</v>
      </c>
      <c r="AI29" s="20">
        <v>6696</v>
      </c>
      <c r="AJ29" s="3">
        <v>5470</v>
      </c>
      <c r="AK29" s="3">
        <v>8913</v>
      </c>
      <c r="AL29" s="3">
        <v>12229</v>
      </c>
      <c r="AM29" s="9"/>
      <c r="AN29" s="3"/>
      <c r="AO29" s="3"/>
      <c r="AP29" s="3"/>
      <c r="AQ29" s="3"/>
      <c r="AR29" s="3"/>
      <c r="AS29" s="3">
        <v>7382</v>
      </c>
      <c r="AT29" s="3">
        <f t="shared" si="0"/>
        <v>12343</v>
      </c>
      <c r="AU29" s="3">
        <f t="shared" si="2"/>
        <v>12229</v>
      </c>
    </row>
    <row r="30" spans="1:47" ht="15.75" customHeight="1">
      <c r="A30" s="9"/>
      <c r="B30" s="22" t="s">
        <v>347</v>
      </c>
      <c r="C30" s="9"/>
      <c r="D30" s="9"/>
      <c r="E30" s="9" t="s">
        <v>350</v>
      </c>
      <c r="F30" s="9"/>
      <c r="G30" s="3" t="s">
        <v>112</v>
      </c>
      <c r="H30" s="3" t="s">
        <v>112</v>
      </c>
      <c r="I30" s="3" t="s">
        <v>112</v>
      </c>
      <c r="J30" s="3" t="s">
        <v>112</v>
      </c>
      <c r="K30" s="20" t="s">
        <v>112</v>
      </c>
      <c r="L30" s="3" t="s">
        <v>112</v>
      </c>
      <c r="M30" s="3" t="s">
        <v>112</v>
      </c>
      <c r="N30" s="3" t="s">
        <v>112</v>
      </c>
      <c r="O30" s="20" t="s">
        <v>112</v>
      </c>
      <c r="P30" s="3" t="s">
        <v>112</v>
      </c>
      <c r="Q30" s="3" t="s">
        <v>112</v>
      </c>
      <c r="R30" s="3" t="s">
        <v>112</v>
      </c>
      <c r="S30" s="20" t="s">
        <v>112</v>
      </c>
      <c r="T30" s="3" t="s">
        <v>112</v>
      </c>
      <c r="U30" s="3" t="s">
        <v>112</v>
      </c>
      <c r="V30" s="3" t="s">
        <v>112</v>
      </c>
      <c r="W30" s="20" t="s">
        <v>112</v>
      </c>
      <c r="X30" s="3" t="s">
        <v>112</v>
      </c>
      <c r="Y30" s="3" t="s">
        <v>112</v>
      </c>
      <c r="Z30" s="3" t="s">
        <v>112</v>
      </c>
      <c r="AA30" s="20" t="s">
        <v>112</v>
      </c>
      <c r="AB30" s="3" t="s">
        <v>112</v>
      </c>
      <c r="AC30" s="3">
        <v>6754</v>
      </c>
      <c r="AD30" s="3">
        <v>37266</v>
      </c>
      <c r="AE30" s="20">
        <v>26131</v>
      </c>
      <c r="AF30" s="3">
        <v>47474</v>
      </c>
      <c r="AG30" s="3">
        <v>66544</v>
      </c>
      <c r="AH30" s="3">
        <v>85226</v>
      </c>
      <c r="AI30" s="20">
        <v>19172</v>
      </c>
      <c r="AJ30" s="3">
        <v>39658</v>
      </c>
      <c r="AK30" s="3">
        <v>51328</v>
      </c>
      <c r="AL30" s="3">
        <v>68447</v>
      </c>
      <c r="AM30" s="9"/>
      <c r="AN30" s="3"/>
      <c r="AO30" s="3"/>
      <c r="AP30" s="3"/>
      <c r="AQ30" s="3"/>
      <c r="AR30" s="3"/>
      <c r="AS30" s="3">
        <v>37266</v>
      </c>
      <c r="AT30" s="3">
        <f t="shared" si="0"/>
        <v>85226</v>
      </c>
      <c r="AU30" s="3">
        <f t="shared" si="2"/>
        <v>68447</v>
      </c>
    </row>
    <row r="31" spans="1:47" ht="15.75" customHeight="1">
      <c r="A31" s="9"/>
      <c r="B31" s="9" t="s">
        <v>20</v>
      </c>
      <c r="C31" s="9"/>
      <c r="D31" s="9"/>
      <c r="E31" s="9" t="s">
        <v>21</v>
      </c>
      <c r="F31" s="9"/>
      <c r="G31" s="3">
        <v>4072</v>
      </c>
      <c r="H31" s="3">
        <v>10905</v>
      </c>
      <c r="I31" s="3">
        <v>11236</v>
      </c>
      <c r="J31" s="3">
        <v>4728</v>
      </c>
      <c r="K31" s="20">
        <v>9086</v>
      </c>
      <c r="L31" s="3">
        <v>14346</v>
      </c>
      <c r="M31" s="3">
        <v>5688</v>
      </c>
      <c r="N31" s="3">
        <v>7277</v>
      </c>
      <c r="O31" s="20">
        <v>510</v>
      </c>
      <c r="P31" s="3">
        <v>541</v>
      </c>
      <c r="Q31" s="3">
        <v>903</v>
      </c>
      <c r="R31" s="3">
        <v>1001</v>
      </c>
      <c r="S31" s="20">
        <v>104</v>
      </c>
      <c r="T31" s="3">
        <v>2555</v>
      </c>
      <c r="U31" s="3">
        <v>2217</v>
      </c>
      <c r="V31" s="3">
        <v>3292</v>
      </c>
      <c r="W31" s="20">
        <v>106</v>
      </c>
      <c r="X31" s="3">
        <v>900</v>
      </c>
      <c r="Y31" s="3">
        <v>1065</v>
      </c>
      <c r="Z31" s="3">
        <v>981</v>
      </c>
      <c r="AA31" s="20">
        <v>1066</v>
      </c>
      <c r="AB31" s="3">
        <v>1369</v>
      </c>
      <c r="AC31" s="3">
        <v>1254</v>
      </c>
      <c r="AD31" s="3">
        <v>2593</v>
      </c>
      <c r="AE31" s="20">
        <v>1394</v>
      </c>
      <c r="AF31" s="3">
        <v>2545</v>
      </c>
      <c r="AG31" s="3">
        <v>3049</v>
      </c>
      <c r="AH31" s="3">
        <v>3599</v>
      </c>
      <c r="AI31" s="20">
        <v>2807</v>
      </c>
      <c r="AJ31" s="3">
        <v>5145</v>
      </c>
      <c r="AK31" s="3">
        <v>9370</v>
      </c>
      <c r="AL31" s="3">
        <v>10558</v>
      </c>
      <c r="AM31" s="9"/>
      <c r="AN31" s="3">
        <v>4728</v>
      </c>
      <c r="AO31" s="3">
        <v>7277</v>
      </c>
      <c r="AP31" s="3">
        <v>1001</v>
      </c>
      <c r="AQ31" s="3">
        <v>3292</v>
      </c>
      <c r="AR31" s="3">
        <v>981</v>
      </c>
      <c r="AS31" s="3">
        <v>2593</v>
      </c>
      <c r="AT31" s="3">
        <f t="shared" si="0"/>
        <v>3599</v>
      </c>
      <c r="AU31" s="3">
        <f t="shared" si="2"/>
        <v>10558</v>
      </c>
    </row>
    <row r="32" spans="1:47" ht="15.75" customHeight="1">
      <c r="A32" s="9"/>
      <c r="B32" s="9" t="s">
        <v>152</v>
      </c>
      <c r="C32" s="9"/>
      <c r="D32" s="9"/>
      <c r="E32" s="9" t="s">
        <v>153</v>
      </c>
      <c r="F32" s="9"/>
      <c r="G32" s="3">
        <v>9253</v>
      </c>
      <c r="H32" s="3">
        <v>17107</v>
      </c>
      <c r="I32" s="3">
        <v>32730</v>
      </c>
      <c r="J32" s="3">
        <v>33998</v>
      </c>
      <c r="K32" s="20">
        <v>36158</v>
      </c>
      <c r="L32" s="3">
        <v>55181</v>
      </c>
      <c r="M32" s="3">
        <v>51229</v>
      </c>
      <c r="N32" s="3">
        <v>38009</v>
      </c>
      <c r="O32" s="20">
        <v>4021</v>
      </c>
      <c r="P32" s="3">
        <v>4092</v>
      </c>
      <c r="Q32" s="3">
        <v>7734</v>
      </c>
      <c r="R32" s="3">
        <v>9649</v>
      </c>
      <c r="S32" s="20">
        <v>5925</v>
      </c>
      <c r="T32" s="3">
        <v>7444</v>
      </c>
      <c r="U32" s="3">
        <v>6120</v>
      </c>
      <c r="V32" s="3">
        <v>7158</v>
      </c>
      <c r="W32" s="20">
        <v>9787</v>
      </c>
      <c r="X32" s="3">
        <v>10797</v>
      </c>
      <c r="Y32" s="3">
        <v>14992</v>
      </c>
      <c r="Z32" s="3">
        <v>13593</v>
      </c>
      <c r="AA32" s="20">
        <v>3319</v>
      </c>
      <c r="AB32" s="3">
        <v>6059</v>
      </c>
      <c r="AC32" s="3">
        <v>16798</v>
      </c>
      <c r="AD32" s="3">
        <v>70315</v>
      </c>
      <c r="AE32" s="20">
        <v>37251</v>
      </c>
      <c r="AF32" s="3">
        <v>66741</v>
      </c>
      <c r="AG32" s="3">
        <v>85212</v>
      </c>
      <c r="AH32" s="3">
        <v>110529</v>
      </c>
      <c r="AI32" s="20">
        <v>30268</v>
      </c>
      <c r="AJ32" s="3">
        <v>56970</v>
      </c>
      <c r="AK32" s="3">
        <v>76461</v>
      </c>
      <c r="AL32" s="3">
        <v>98679</v>
      </c>
      <c r="AM32" s="9"/>
      <c r="AN32" s="3">
        <v>33998</v>
      </c>
      <c r="AO32" s="3">
        <v>38009</v>
      </c>
      <c r="AP32" s="3">
        <v>9649</v>
      </c>
      <c r="AQ32" s="3">
        <v>7158</v>
      </c>
      <c r="AR32" s="3">
        <v>13593</v>
      </c>
      <c r="AS32" s="3">
        <v>70315</v>
      </c>
      <c r="AT32" s="3">
        <f t="shared" si="0"/>
        <v>110529</v>
      </c>
      <c r="AU32" s="3">
        <f t="shared" si="2"/>
        <v>98679</v>
      </c>
    </row>
    <row r="33" spans="1:47" s="5" customFormat="1" ht="15.75" customHeight="1">
      <c r="A33" s="8" t="s">
        <v>154</v>
      </c>
      <c r="B33" s="8"/>
      <c r="C33" s="8"/>
      <c r="D33" s="8" t="s">
        <v>155</v>
      </c>
      <c r="E33" s="8"/>
      <c r="F33" s="8"/>
      <c r="G33" s="2">
        <v>12343729</v>
      </c>
      <c r="H33" s="2">
        <v>12206764</v>
      </c>
      <c r="I33" s="2">
        <v>11239414</v>
      </c>
      <c r="J33" s="2">
        <v>11058511</v>
      </c>
      <c r="K33" s="19">
        <v>1662945</v>
      </c>
      <c r="L33" s="2">
        <v>2578694</v>
      </c>
      <c r="M33" s="2">
        <v>3223590</v>
      </c>
      <c r="N33" s="2">
        <v>5111075</v>
      </c>
      <c r="O33" s="19">
        <v>5303135</v>
      </c>
      <c r="P33" s="2"/>
      <c r="Q33" s="2">
        <v>5777825</v>
      </c>
      <c r="R33" s="2">
        <v>5645808</v>
      </c>
      <c r="S33" s="19">
        <v>3008105</v>
      </c>
      <c r="T33" s="2">
        <v>4553072</v>
      </c>
      <c r="U33" s="2">
        <v>5619480</v>
      </c>
      <c r="V33" s="2">
        <v>5757571</v>
      </c>
      <c r="W33" s="19">
        <v>3125114</v>
      </c>
      <c r="X33" s="2" t="e">
        <v>#REF!</v>
      </c>
      <c r="Y33" s="2">
        <v>4948838</v>
      </c>
      <c r="Z33" s="2">
        <v>5851140</v>
      </c>
      <c r="AA33" s="19">
        <v>5366682</v>
      </c>
      <c r="AB33" s="2">
        <v>5379721</v>
      </c>
      <c r="AC33" s="2">
        <v>4972853</v>
      </c>
      <c r="AD33" s="2">
        <v>4829789</v>
      </c>
      <c r="AE33" s="19">
        <v>2898683</v>
      </c>
      <c r="AF33" s="2">
        <v>2520518</v>
      </c>
      <c r="AG33" s="2">
        <v>3072815</v>
      </c>
      <c r="AH33" s="2">
        <v>2577207</v>
      </c>
      <c r="AI33" s="19">
        <v>-509467</v>
      </c>
      <c r="AJ33" s="2">
        <v>-720695</v>
      </c>
      <c r="AK33" s="2">
        <v>-979411</v>
      </c>
      <c r="AL33" s="2">
        <v>-1268786</v>
      </c>
      <c r="AM33" s="8"/>
      <c r="AN33" s="2">
        <v>11058511</v>
      </c>
      <c r="AO33" s="2">
        <v>5111075</v>
      </c>
      <c r="AP33" s="2">
        <v>5645808</v>
      </c>
      <c r="AQ33" s="2">
        <v>5757571</v>
      </c>
      <c r="AR33" s="2">
        <v>5851140</v>
      </c>
      <c r="AS33" s="2">
        <v>4829789</v>
      </c>
      <c r="AT33" s="2">
        <f t="shared" si="0"/>
        <v>2577207</v>
      </c>
      <c r="AU33" s="2">
        <f t="shared" si="2"/>
        <v>-1268786</v>
      </c>
    </row>
    <row r="34" spans="1:47" ht="15.75" customHeight="1">
      <c r="A34" s="9" t="s">
        <v>156</v>
      </c>
      <c r="B34" s="9"/>
      <c r="C34" s="9"/>
      <c r="D34" s="9" t="s">
        <v>157</v>
      </c>
      <c r="E34" s="9"/>
      <c r="F34" s="9"/>
      <c r="G34" s="3"/>
      <c r="H34" s="3"/>
      <c r="I34" s="3"/>
      <c r="J34" s="3"/>
      <c r="K34" s="20"/>
      <c r="L34" s="3"/>
      <c r="M34" s="3"/>
      <c r="N34" s="3"/>
      <c r="O34" s="20"/>
      <c r="P34" s="3"/>
      <c r="Q34" s="3"/>
      <c r="R34" s="3"/>
      <c r="S34" s="20"/>
      <c r="T34" s="3"/>
      <c r="U34" s="3"/>
      <c r="V34" s="3"/>
      <c r="W34" s="20"/>
      <c r="X34" s="3"/>
      <c r="Y34" s="3"/>
      <c r="Z34" s="3"/>
      <c r="AA34" s="20"/>
      <c r="AB34" s="3"/>
      <c r="AC34" s="3"/>
      <c r="AD34" s="3"/>
      <c r="AE34" s="20"/>
      <c r="AF34" s="3"/>
      <c r="AG34" s="3"/>
      <c r="AH34" s="3"/>
      <c r="AI34" s="20"/>
      <c r="AJ34" s="3"/>
      <c r="AK34" s="3"/>
      <c r="AL34" s="3"/>
      <c r="AM34" s="9"/>
      <c r="AN34" s="3"/>
      <c r="AO34" s="3"/>
      <c r="AP34" s="3"/>
      <c r="AQ34" s="3"/>
      <c r="AR34" s="3"/>
      <c r="AS34" s="3"/>
      <c r="AT34" s="3"/>
      <c r="AU34" s="3"/>
    </row>
    <row r="35" spans="1:47" ht="15.75" customHeight="1">
      <c r="A35" s="9"/>
      <c r="B35" s="9" t="s">
        <v>158</v>
      </c>
      <c r="C35" s="9"/>
      <c r="D35" s="9"/>
      <c r="E35" s="9" t="s">
        <v>159</v>
      </c>
      <c r="F35" s="9"/>
      <c r="G35" s="3">
        <v>77</v>
      </c>
      <c r="H35" s="3">
        <v>7768</v>
      </c>
      <c r="I35" s="3">
        <v>7768</v>
      </c>
      <c r="J35" s="3">
        <v>8299</v>
      </c>
      <c r="K35" s="20" t="s">
        <v>269</v>
      </c>
      <c r="L35" s="3" t="s">
        <v>269</v>
      </c>
      <c r="M35" s="3">
        <v>1818</v>
      </c>
      <c r="N35" s="3">
        <v>1818</v>
      </c>
      <c r="O35" s="20">
        <v>8673</v>
      </c>
      <c r="P35" s="3">
        <v>8673</v>
      </c>
      <c r="Q35" s="3">
        <v>11978</v>
      </c>
      <c r="R35" s="3">
        <v>13195</v>
      </c>
      <c r="S35" s="20" t="s">
        <v>112</v>
      </c>
      <c r="T35" s="3" t="s">
        <v>269</v>
      </c>
      <c r="U35" s="3" t="s">
        <v>112</v>
      </c>
      <c r="V35" s="3">
        <v>64320</v>
      </c>
      <c r="W35" s="20" t="s">
        <v>112</v>
      </c>
      <c r="X35" s="3" t="s">
        <v>269</v>
      </c>
      <c r="Y35" s="3" t="s">
        <v>112</v>
      </c>
      <c r="Z35" s="3">
        <v>15699</v>
      </c>
      <c r="AA35" s="20" t="s">
        <v>112</v>
      </c>
      <c r="AB35" s="3" t="s">
        <v>112</v>
      </c>
      <c r="AC35" s="3" t="s">
        <v>112</v>
      </c>
      <c r="AD35" s="3" t="s">
        <v>112</v>
      </c>
      <c r="AE35" s="20" t="s">
        <v>112</v>
      </c>
      <c r="AF35" s="3" t="s">
        <v>269</v>
      </c>
      <c r="AG35" s="3" t="s">
        <v>269</v>
      </c>
      <c r="AH35" s="3">
        <v>83478</v>
      </c>
      <c r="AI35" s="20" t="s">
        <v>269</v>
      </c>
      <c r="AJ35" s="3" t="s">
        <v>112</v>
      </c>
      <c r="AK35" s="3" t="s">
        <v>112</v>
      </c>
      <c r="AL35" s="3" t="s">
        <v>112</v>
      </c>
      <c r="AM35" s="9"/>
      <c r="AN35" s="3">
        <v>8299</v>
      </c>
      <c r="AO35" s="3">
        <v>1818</v>
      </c>
      <c r="AP35" s="3">
        <v>13195</v>
      </c>
      <c r="AQ35" s="3">
        <v>64320</v>
      </c>
      <c r="AR35" s="3">
        <v>15699</v>
      </c>
      <c r="AS35" s="3" t="s">
        <v>112</v>
      </c>
      <c r="AT35" s="3">
        <f t="shared" si="0"/>
        <v>83478</v>
      </c>
      <c r="AU35" s="3" t="str">
        <f t="shared" ref="AU35:AU41" si="3">AL35</f>
        <v>-</v>
      </c>
    </row>
    <row r="36" spans="1:47" ht="15.75" customHeight="1">
      <c r="A36" s="9"/>
      <c r="B36" s="9" t="s">
        <v>160</v>
      </c>
      <c r="C36" s="9"/>
      <c r="D36" s="9"/>
      <c r="E36" s="9" t="s">
        <v>161</v>
      </c>
      <c r="F36" s="9"/>
      <c r="G36" s="3" t="s">
        <v>112</v>
      </c>
      <c r="H36" s="3" t="s">
        <v>112</v>
      </c>
      <c r="I36" s="3" t="s">
        <v>112</v>
      </c>
      <c r="J36" s="3" t="s">
        <v>112</v>
      </c>
      <c r="K36" s="20" t="s">
        <v>112</v>
      </c>
      <c r="L36" s="3" t="s">
        <v>269</v>
      </c>
      <c r="M36" s="3" t="s">
        <v>269</v>
      </c>
      <c r="N36" s="3" t="s">
        <v>112</v>
      </c>
      <c r="O36" s="20" t="s">
        <v>269</v>
      </c>
      <c r="P36" s="3" t="s">
        <v>269</v>
      </c>
      <c r="Q36" s="3" t="s">
        <v>269</v>
      </c>
      <c r="R36" s="3" t="s">
        <v>112</v>
      </c>
      <c r="S36" s="20" t="s">
        <v>112</v>
      </c>
      <c r="T36" s="3" t="s">
        <v>112</v>
      </c>
      <c r="U36" s="3" t="s">
        <v>112</v>
      </c>
      <c r="V36" s="3" t="s">
        <v>112</v>
      </c>
      <c r="W36" s="20">
        <v>350000</v>
      </c>
      <c r="X36" s="3">
        <v>350000</v>
      </c>
      <c r="Y36" s="3">
        <v>350000</v>
      </c>
      <c r="Z36" s="3">
        <v>350000</v>
      </c>
      <c r="AA36" s="20" t="s">
        <v>112</v>
      </c>
      <c r="AB36" s="3" t="s">
        <v>112</v>
      </c>
      <c r="AC36" s="3" t="s">
        <v>112</v>
      </c>
      <c r="AD36" s="3" t="s">
        <v>112</v>
      </c>
      <c r="AE36" s="20" t="s">
        <v>112</v>
      </c>
      <c r="AF36" s="3" t="s">
        <v>269</v>
      </c>
      <c r="AG36" s="3" t="s">
        <v>269</v>
      </c>
      <c r="AH36" s="3" t="s">
        <v>269</v>
      </c>
      <c r="AI36" s="20" t="s">
        <v>269</v>
      </c>
      <c r="AJ36" s="3" t="s">
        <v>112</v>
      </c>
      <c r="AK36" s="3" t="s">
        <v>112</v>
      </c>
      <c r="AL36" s="3" t="s">
        <v>112</v>
      </c>
      <c r="AM36" s="9"/>
      <c r="AN36" s="3" t="s">
        <v>269</v>
      </c>
      <c r="AO36" s="3" t="s">
        <v>112</v>
      </c>
      <c r="AP36" s="3" t="s">
        <v>112</v>
      </c>
      <c r="AQ36" s="3" t="s">
        <v>112</v>
      </c>
      <c r="AR36" s="3">
        <v>350000</v>
      </c>
      <c r="AS36" s="3" t="s">
        <v>112</v>
      </c>
      <c r="AT36" s="3" t="str">
        <f t="shared" si="0"/>
        <v>-</v>
      </c>
      <c r="AU36" s="3" t="str">
        <f t="shared" si="3"/>
        <v>-</v>
      </c>
    </row>
    <row r="37" spans="1:47" ht="15.75" customHeight="1">
      <c r="A37" s="9"/>
      <c r="B37" s="17" t="s">
        <v>291</v>
      </c>
      <c r="C37" s="9"/>
      <c r="D37" s="9"/>
      <c r="E37" s="9" t="s">
        <v>320</v>
      </c>
      <c r="F37" s="9"/>
      <c r="G37" s="3">
        <v>42194</v>
      </c>
      <c r="H37" s="3">
        <v>42194</v>
      </c>
      <c r="I37" s="3">
        <v>42194</v>
      </c>
      <c r="J37" s="3">
        <v>42194</v>
      </c>
      <c r="K37" s="20" t="s">
        <v>112</v>
      </c>
      <c r="L37" s="3" t="s">
        <v>269</v>
      </c>
      <c r="M37" s="3" t="s">
        <v>269</v>
      </c>
      <c r="N37" s="3" t="s">
        <v>112</v>
      </c>
      <c r="O37" s="20" t="s">
        <v>269</v>
      </c>
      <c r="P37" s="3" t="s">
        <v>269</v>
      </c>
      <c r="Q37" s="3" t="s">
        <v>269</v>
      </c>
      <c r="R37" s="3" t="s">
        <v>112</v>
      </c>
      <c r="S37" s="20" t="s">
        <v>112</v>
      </c>
      <c r="T37" s="3" t="s">
        <v>269</v>
      </c>
      <c r="U37" s="3" t="s">
        <v>112</v>
      </c>
      <c r="V37" s="3" t="s">
        <v>112</v>
      </c>
      <c r="W37" s="20" t="s">
        <v>112</v>
      </c>
      <c r="X37" s="3" t="s">
        <v>269</v>
      </c>
      <c r="Y37" s="3" t="s">
        <v>112</v>
      </c>
      <c r="Z37" s="3" t="s">
        <v>112</v>
      </c>
      <c r="AA37" s="20" t="s">
        <v>112</v>
      </c>
      <c r="AB37" s="3" t="s">
        <v>112</v>
      </c>
      <c r="AC37" s="3" t="s">
        <v>112</v>
      </c>
      <c r="AD37" s="3" t="s">
        <v>112</v>
      </c>
      <c r="AE37" s="20" t="s">
        <v>112</v>
      </c>
      <c r="AF37" s="3" t="s">
        <v>269</v>
      </c>
      <c r="AG37" s="3" t="s">
        <v>269</v>
      </c>
      <c r="AH37" s="3" t="s">
        <v>269</v>
      </c>
      <c r="AI37" s="20" t="s">
        <v>269</v>
      </c>
      <c r="AJ37" s="3" t="s">
        <v>112</v>
      </c>
      <c r="AK37" s="3" t="s">
        <v>112</v>
      </c>
      <c r="AL37" s="3" t="s">
        <v>112</v>
      </c>
      <c r="AM37" s="9"/>
      <c r="AN37" s="3">
        <v>42194</v>
      </c>
      <c r="AO37" s="3" t="s">
        <v>269</v>
      </c>
      <c r="AP37" s="3" t="s">
        <v>112</v>
      </c>
      <c r="AQ37" s="3" t="s">
        <v>112</v>
      </c>
      <c r="AR37" s="3" t="s">
        <v>112</v>
      </c>
      <c r="AS37" s="3" t="s">
        <v>112</v>
      </c>
      <c r="AT37" s="3" t="str">
        <f t="shared" si="0"/>
        <v>-</v>
      </c>
      <c r="AU37" s="3" t="str">
        <f t="shared" si="3"/>
        <v>-</v>
      </c>
    </row>
    <row r="38" spans="1:47" ht="15.75" customHeight="1">
      <c r="A38" s="9"/>
      <c r="B38" s="17" t="s">
        <v>270</v>
      </c>
      <c r="C38" s="9"/>
      <c r="D38" s="9"/>
      <c r="E38" s="9" t="s">
        <v>321</v>
      </c>
      <c r="F38" s="9"/>
      <c r="G38" s="3" t="s">
        <v>112</v>
      </c>
      <c r="H38" s="3" t="s">
        <v>112</v>
      </c>
      <c r="I38" s="3" t="s">
        <v>112</v>
      </c>
      <c r="J38" s="3" t="s">
        <v>112</v>
      </c>
      <c r="K38" s="20" t="s">
        <v>112</v>
      </c>
      <c r="L38" s="3" t="s">
        <v>269</v>
      </c>
      <c r="M38" s="3">
        <v>75520</v>
      </c>
      <c r="N38" s="3">
        <v>75520</v>
      </c>
      <c r="O38" s="20" t="s">
        <v>269</v>
      </c>
      <c r="P38" s="3" t="s">
        <v>269</v>
      </c>
      <c r="Q38" s="3" t="s">
        <v>112</v>
      </c>
      <c r="R38" s="3" t="s">
        <v>112</v>
      </c>
      <c r="S38" s="20" t="s">
        <v>112</v>
      </c>
      <c r="T38" s="3" t="s">
        <v>269</v>
      </c>
      <c r="U38" s="3" t="s">
        <v>112</v>
      </c>
      <c r="V38" s="3" t="s">
        <v>112</v>
      </c>
      <c r="W38" s="20" t="s">
        <v>112</v>
      </c>
      <c r="X38" s="3" t="s">
        <v>269</v>
      </c>
      <c r="Y38" s="3" t="s">
        <v>112</v>
      </c>
      <c r="Z38" s="3" t="s">
        <v>112</v>
      </c>
      <c r="AA38" s="20" t="s">
        <v>112</v>
      </c>
      <c r="AB38" s="3" t="s">
        <v>112</v>
      </c>
      <c r="AC38" s="3" t="s">
        <v>112</v>
      </c>
      <c r="AD38" s="3" t="s">
        <v>112</v>
      </c>
      <c r="AE38" s="20" t="s">
        <v>112</v>
      </c>
      <c r="AF38" s="3" t="s">
        <v>269</v>
      </c>
      <c r="AG38" s="3" t="s">
        <v>269</v>
      </c>
      <c r="AH38" s="3" t="s">
        <v>269</v>
      </c>
      <c r="AI38" s="20" t="s">
        <v>269</v>
      </c>
      <c r="AJ38" s="3" t="s">
        <v>112</v>
      </c>
      <c r="AK38" s="3" t="s">
        <v>112</v>
      </c>
      <c r="AL38" s="3" t="s">
        <v>112</v>
      </c>
      <c r="AM38" s="9"/>
      <c r="AN38" s="3" t="s">
        <v>269</v>
      </c>
      <c r="AO38" s="3">
        <v>75520</v>
      </c>
      <c r="AP38" s="3" t="s">
        <v>112</v>
      </c>
      <c r="AQ38" s="3" t="s">
        <v>112</v>
      </c>
      <c r="AR38" s="3" t="s">
        <v>112</v>
      </c>
      <c r="AS38" s="3" t="s">
        <v>112</v>
      </c>
      <c r="AT38" s="3" t="str">
        <f t="shared" si="0"/>
        <v>-</v>
      </c>
      <c r="AU38" s="3" t="str">
        <f t="shared" si="3"/>
        <v>-</v>
      </c>
    </row>
    <row r="39" spans="1:47" ht="15.75" customHeight="1">
      <c r="A39" s="9"/>
      <c r="B39" s="17" t="s">
        <v>271</v>
      </c>
      <c r="C39" s="9"/>
      <c r="D39" s="9"/>
      <c r="E39" s="9" t="s">
        <v>317</v>
      </c>
      <c r="F39" s="9"/>
      <c r="G39" s="3" t="s">
        <v>112</v>
      </c>
      <c r="H39" s="3" t="s">
        <v>112</v>
      </c>
      <c r="I39" s="3" t="s">
        <v>112</v>
      </c>
      <c r="J39" s="3" t="s">
        <v>112</v>
      </c>
      <c r="K39" s="20" t="s">
        <v>112</v>
      </c>
      <c r="L39" s="3">
        <v>10000</v>
      </c>
      <c r="M39" s="3">
        <v>10000</v>
      </c>
      <c r="N39" s="3">
        <v>10000</v>
      </c>
      <c r="O39" s="20" t="s">
        <v>269</v>
      </c>
      <c r="P39" s="3" t="s">
        <v>269</v>
      </c>
      <c r="Q39" s="3">
        <v>7000</v>
      </c>
      <c r="R39" s="3">
        <v>7000</v>
      </c>
      <c r="S39" s="20" t="s">
        <v>112</v>
      </c>
      <c r="T39" s="3" t="s">
        <v>269</v>
      </c>
      <c r="U39" s="3" t="s">
        <v>112</v>
      </c>
      <c r="V39" s="3" t="s">
        <v>112</v>
      </c>
      <c r="W39" s="20" t="s">
        <v>112</v>
      </c>
      <c r="X39" s="3" t="s">
        <v>269</v>
      </c>
      <c r="Y39" s="3" t="s">
        <v>112</v>
      </c>
      <c r="Z39" s="3" t="s">
        <v>112</v>
      </c>
      <c r="AA39" s="20" t="s">
        <v>112</v>
      </c>
      <c r="AB39" s="3" t="s">
        <v>112</v>
      </c>
      <c r="AC39" s="3" t="s">
        <v>112</v>
      </c>
      <c r="AD39" s="3" t="s">
        <v>112</v>
      </c>
      <c r="AE39" s="20" t="s">
        <v>112</v>
      </c>
      <c r="AF39" s="3" t="s">
        <v>269</v>
      </c>
      <c r="AG39" s="3" t="s">
        <v>269</v>
      </c>
      <c r="AH39" s="3" t="s">
        <v>269</v>
      </c>
      <c r="AI39" s="20" t="s">
        <v>269</v>
      </c>
      <c r="AJ39" s="3" t="s">
        <v>112</v>
      </c>
      <c r="AK39" s="3" t="s">
        <v>112</v>
      </c>
      <c r="AL39" s="3" t="s">
        <v>112</v>
      </c>
      <c r="AM39" s="9"/>
      <c r="AN39" s="3" t="s">
        <v>269</v>
      </c>
      <c r="AO39" s="3">
        <v>10000</v>
      </c>
      <c r="AP39" s="3">
        <v>7000</v>
      </c>
      <c r="AQ39" s="3" t="s">
        <v>112</v>
      </c>
      <c r="AR39" s="3" t="s">
        <v>112</v>
      </c>
      <c r="AS39" s="3" t="s">
        <v>112</v>
      </c>
      <c r="AT39" s="3" t="str">
        <f t="shared" si="0"/>
        <v>-</v>
      </c>
      <c r="AU39" s="3" t="str">
        <f t="shared" si="3"/>
        <v>-</v>
      </c>
    </row>
    <row r="40" spans="1:47" ht="15.75" customHeight="1">
      <c r="A40" s="9"/>
      <c r="B40" s="17" t="s">
        <v>348</v>
      </c>
      <c r="C40" s="9"/>
      <c r="D40" s="9"/>
      <c r="E40" s="9" t="s">
        <v>351</v>
      </c>
      <c r="F40" s="9"/>
      <c r="G40" s="3" t="s">
        <v>112</v>
      </c>
      <c r="H40" s="3" t="s">
        <v>112</v>
      </c>
      <c r="I40" s="3" t="s">
        <v>112</v>
      </c>
      <c r="J40" s="3" t="s">
        <v>112</v>
      </c>
      <c r="K40" s="20" t="s">
        <v>112</v>
      </c>
      <c r="L40" s="3" t="s">
        <v>112</v>
      </c>
      <c r="M40" s="3" t="s">
        <v>112</v>
      </c>
      <c r="N40" s="3" t="s">
        <v>112</v>
      </c>
      <c r="O40" s="20" t="s">
        <v>112</v>
      </c>
      <c r="P40" s="3" t="s">
        <v>112</v>
      </c>
      <c r="Q40" s="3" t="s">
        <v>112</v>
      </c>
      <c r="R40" s="3" t="s">
        <v>112</v>
      </c>
      <c r="S40" s="20" t="s">
        <v>112</v>
      </c>
      <c r="T40" s="3" t="s">
        <v>112</v>
      </c>
      <c r="U40" s="3" t="s">
        <v>112</v>
      </c>
      <c r="V40" s="3" t="s">
        <v>112</v>
      </c>
      <c r="W40" s="20" t="s">
        <v>112</v>
      </c>
      <c r="X40" s="3" t="s">
        <v>112</v>
      </c>
      <c r="Y40" s="3" t="s">
        <v>112</v>
      </c>
      <c r="Z40" s="3" t="s">
        <v>112</v>
      </c>
      <c r="AA40" s="20" t="s">
        <v>112</v>
      </c>
      <c r="AB40" s="3" t="s">
        <v>112</v>
      </c>
      <c r="AC40" s="3">
        <v>23347</v>
      </c>
      <c r="AD40" s="3">
        <v>23347</v>
      </c>
      <c r="AE40" s="20" t="s">
        <v>112</v>
      </c>
      <c r="AF40" s="3">
        <v>22013</v>
      </c>
      <c r="AG40" s="3">
        <v>22013</v>
      </c>
      <c r="AH40" s="3">
        <v>22013</v>
      </c>
      <c r="AI40" s="20" t="s">
        <v>269</v>
      </c>
      <c r="AJ40" s="3" t="s">
        <v>112</v>
      </c>
      <c r="AK40" s="3" t="s">
        <v>112</v>
      </c>
      <c r="AL40" s="3">
        <v>92861</v>
      </c>
      <c r="AM40" s="9"/>
      <c r="AN40" s="3"/>
      <c r="AO40" s="3"/>
      <c r="AP40" s="3"/>
      <c r="AQ40" s="3"/>
      <c r="AR40" s="3"/>
      <c r="AS40" s="3">
        <v>23347</v>
      </c>
      <c r="AT40" s="3">
        <f t="shared" si="0"/>
        <v>22013</v>
      </c>
      <c r="AU40" s="3">
        <f t="shared" si="3"/>
        <v>92861</v>
      </c>
    </row>
    <row r="41" spans="1:47" ht="15.75" customHeight="1">
      <c r="A41" s="9"/>
      <c r="B41" s="17" t="s">
        <v>359</v>
      </c>
      <c r="C41" s="9"/>
      <c r="D41" s="9"/>
      <c r="E41" s="9" t="s">
        <v>361</v>
      </c>
      <c r="F41" s="9"/>
      <c r="G41" s="3" t="s">
        <v>112</v>
      </c>
      <c r="H41" s="3" t="s">
        <v>112</v>
      </c>
      <c r="I41" s="3" t="s">
        <v>112</v>
      </c>
      <c r="J41" s="3" t="s">
        <v>112</v>
      </c>
      <c r="K41" s="20" t="s">
        <v>112</v>
      </c>
      <c r="L41" s="3" t="s">
        <v>112</v>
      </c>
      <c r="M41" s="3" t="s">
        <v>112</v>
      </c>
      <c r="N41" s="3" t="s">
        <v>112</v>
      </c>
      <c r="O41" s="20" t="s">
        <v>112</v>
      </c>
      <c r="P41" s="3" t="s">
        <v>112</v>
      </c>
      <c r="Q41" s="3" t="s">
        <v>112</v>
      </c>
      <c r="R41" s="3" t="s">
        <v>112</v>
      </c>
      <c r="S41" s="20" t="s">
        <v>112</v>
      </c>
      <c r="T41" s="3" t="s">
        <v>112</v>
      </c>
      <c r="U41" s="3" t="s">
        <v>112</v>
      </c>
      <c r="V41" s="3" t="s">
        <v>112</v>
      </c>
      <c r="W41" s="20" t="s">
        <v>112</v>
      </c>
      <c r="X41" s="3" t="s">
        <v>112</v>
      </c>
      <c r="Y41" s="3" t="s">
        <v>112</v>
      </c>
      <c r="Z41" s="3" t="s">
        <v>112</v>
      </c>
      <c r="AA41" s="20" t="s">
        <v>112</v>
      </c>
      <c r="AB41" s="3" t="s">
        <v>112</v>
      </c>
      <c r="AC41" s="3" t="s">
        <v>112</v>
      </c>
      <c r="AD41" s="3" t="s">
        <v>269</v>
      </c>
      <c r="AE41" s="20">
        <v>492</v>
      </c>
      <c r="AF41" s="3">
        <v>492</v>
      </c>
      <c r="AG41" s="3">
        <v>492</v>
      </c>
      <c r="AH41" s="3">
        <v>492</v>
      </c>
      <c r="AI41" s="20" t="s">
        <v>269</v>
      </c>
      <c r="AJ41" s="3" t="s">
        <v>112</v>
      </c>
      <c r="AK41" s="3" t="s">
        <v>112</v>
      </c>
      <c r="AL41" s="3" t="s">
        <v>112</v>
      </c>
      <c r="AM41" s="9"/>
      <c r="AN41" s="3" t="s">
        <v>112</v>
      </c>
      <c r="AO41" s="3" t="s">
        <v>112</v>
      </c>
      <c r="AP41" s="3" t="s">
        <v>112</v>
      </c>
      <c r="AQ41" s="3" t="s">
        <v>112</v>
      </c>
      <c r="AR41" s="3" t="s">
        <v>112</v>
      </c>
      <c r="AS41" s="3" t="s">
        <v>112</v>
      </c>
      <c r="AT41" s="3">
        <f t="shared" si="0"/>
        <v>492</v>
      </c>
      <c r="AU41" s="3" t="str">
        <f t="shared" si="3"/>
        <v>-</v>
      </c>
    </row>
    <row r="42" spans="1:47" ht="15.75" customHeight="1">
      <c r="A42" s="9"/>
      <c r="B42" s="17" t="s">
        <v>379</v>
      </c>
      <c r="C42" s="9"/>
      <c r="D42" s="9"/>
      <c r="E42" s="9"/>
      <c r="F42" s="9"/>
      <c r="G42" s="3" t="s">
        <v>269</v>
      </c>
      <c r="H42" s="3" t="s">
        <v>112</v>
      </c>
      <c r="I42" s="3" t="s">
        <v>112</v>
      </c>
      <c r="J42" s="3" t="s">
        <v>112</v>
      </c>
      <c r="K42" s="20" t="s">
        <v>112</v>
      </c>
      <c r="L42" s="3" t="s">
        <v>112</v>
      </c>
      <c r="M42" s="3" t="s">
        <v>112</v>
      </c>
      <c r="N42" s="3" t="s">
        <v>112</v>
      </c>
      <c r="O42" s="20" t="s">
        <v>112</v>
      </c>
      <c r="P42" s="3" t="s">
        <v>112</v>
      </c>
      <c r="Q42" s="3" t="s">
        <v>112</v>
      </c>
      <c r="R42" s="3" t="s">
        <v>112</v>
      </c>
      <c r="S42" s="20" t="s">
        <v>112</v>
      </c>
      <c r="T42" s="3" t="s">
        <v>112</v>
      </c>
      <c r="U42" s="3" t="s">
        <v>112</v>
      </c>
      <c r="V42" s="3" t="s">
        <v>112</v>
      </c>
      <c r="W42" s="20" t="s">
        <v>112</v>
      </c>
      <c r="X42" s="3" t="s">
        <v>112</v>
      </c>
      <c r="Y42" s="3" t="s">
        <v>112</v>
      </c>
      <c r="Z42" s="3" t="s">
        <v>112</v>
      </c>
      <c r="AA42" s="20" t="s">
        <v>112</v>
      </c>
      <c r="AB42" s="3" t="s">
        <v>112</v>
      </c>
      <c r="AC42" s="3" t="s">
        <v>112</v>
      </c>
      <c r="AD42" s="3" t="s">
        <v>112</v>
      </c>
      <c r="AE42" s="20" t="s">
        <v>112</v>
      </c>
      <c r="AF42" s="3" t="s">
        <v>112</v>
      </c>
      <c r="AG42" s="3" t="s">
        <v>112</v>
      </c>
      <c r="AH42" s="3" t="s">
        <v>112</v>
      </c>
      <c r="AI42" s="20" t="s">
        <v>112</v>
      </c>
      <c r="AJ42" s="3" t="s">
        <v>112</v>
      </c>
      <c r="AK42" s="3">
        <v>728</v>
      </c>
      <c r="AL42" s="3" t="s">
        <v>112</v>
      </c>
      <c r="AM42" s="9"/>
      <c r="AN42" s="3"/>
      <c r="AO42" s="3"/>
      <c r="AP42" s="3"/>
      <c r="AQ42" s="3"/>
      <c r="AR42" s="3"/>
      <c r="AS42" s="3"/>
      <c r="AT42" s="3"/>
      <c r="AU42" s="3"/>
    </row>
    <row r="43" spans="1:47" ht="15.75" customHeight="1">
      <c r="A43" s="9"/>
      <c r="B43" s="17" t="s">
        <v>272</v>
      </c>
      <c r="C43" s="9"/>
      <c r="D43" s="9"/>
      <c r="E43" s="9" t="s">
        <v>21</v>
      </c>
      <c r="F43" s="9"/>
      <c r="G43" s="3" t="s">
        <v>112</v>
      </c>
      <c r="H43" s="3" t="s">
        <v>112</v>
      </c>
      <c r="I43" s="3">
        <v>1400</v>
      </c>
      <c r="J43" s="3" t="s">
        <v>112</v>
      </c>
      <c r="K43" s="20" t="s">
        <v>112</v>
      </c>
      <c r="L43" s="3" t="s">
        <v>269</v>
      </c>
      <c r="M43" s="3">
        <v>2000</v>
      </c>
      <c r="N43" s="3">
        <v>2000</v>
      </c>
      <c r="O43" s="20" t="s">
        <v>269</v>
      </c>
      <c r="P43" s="3" t="s">
        <v>269</v>
      </c>
      <c r="Q43" s="3" t="s">
        <v>269</v>
      </c>
      <c r="R43" s="3" t="s">
        <v>112</v>
      </c>
      <c r="S43" s="20" t="s">
        <v>112</v>
      </c>
      <c r="T43" s="3" t="s">
        <v>269</v>
      </c>
      <c r="U43" s="3" t="s">
        <v>112</v>
      </c>
      <c r="V43" s="3" t="s">
        <v>112</v>
      </c>
      <c r="W43" s="20">
        <v>9522</v>
      </c>
      <c r="X43" s="3">
        <v>9522</v>
      </c>
      <c r="Y43" s="3">
        <v>9522</v>
      </c>
      <c r="Z43" s="3" t="s">
        <v>112</v>
      </c>
      <c r="AA43" s="20" t="s">
        <v>112</v>
      </c>
      <c r="AB43" s="3" t="s">
        <v>112</v>
      </c>
      <c r="AC43" s="3" t="s">
        <v>112</v>
      </c>
      <c r="AD43" s="3" t="s">
        <v>112</v>
      </c>
      <c r="AE43" s="20" t="s">
        <v>112</v>
      </c>
      <c r="AF43" s="3" t="s">
        <v>269</v>
      </c>
      <c r="AG43" s="3" t="s">
        <v>269</v>
      </c>
      <c r="AH43" s="3" t="s">
        <v>269</v>
      </c>
      <c r="AI43" s="20" t="s">
        <v>269</v>
      </c>
      <c r="AJ43" s="3" t="s">
        <v>112</v>
      </c>
      <c r="AK43" s="3" t="s">
        <v>112</v>
      </c>
      <c r="AL43" s="3">
        <v>728</v>
      </c>
      <c r="AM43" s="9"/>
      <c r="AN43" s="3" t="s">
        <v>269</v>
      </c>
      <c r="AO43" s="3">
        <v>2000</v>
      </c>
      <c r="AP43" s="3" t="s">
        <v>112</v>
      </c>
      <c r="AQ43" s="3" t="s">
        <v>112</v>
      </c>
      <c r="AR43" s="3" t="s">
        <v>112</v>
      </c>
      <c r="AS43" s="3" t="s">
        <v>112</v>
      </c>
      <c r="AT43" s="3" t="str">
        <f t="shared" si="0"/>
        <v>-</v>
      </c>
      <c r="AU43" s="3">
        <f>AL43</f>
        <v>728</v>
      </c>
    </row>
    <row r="44" spans="1:47" ht="15.75" customHeight="1">
      <c r="A44" s="9"/>
      <c r="B44" s="9" t="s">
        <v>162</v>
      </c>
      <c r="C44" s="9"/>
      <c r="D44" s="9"/>
      <c r="E44" s="9" t="s">
        <v>163</v>
      </c>
      <c r="F44" s="9"/>
      <c r="G44" s="3">
        <v>42272</v>
      </c>
      <c r="H44" s="3">
        <v>49963</v>
      </c>
      <c r="I44" s="3">
        <v>51363</v>
      </c>
      <c r="J44" s="3">
        <v>50494</v>
      </c>
      <c r="K44" s="20" t="s">
        <v>112</v>
      </c>
      <c r="L44" s="3">
        <v>10000</v>
      </c>
      <c r="M44" s="3">
        <v>89338</v>
      </c>
      <c r="N44" s="3">
        <v>89338</v>
      </c>
      <c r="O44" s="20">
        <v>8673</v>
      </c>
      <c r="P44" s="3">
        <v>8673</v>
      </c>
      <c r="Q44" s="3">
        <v>18978</v>
      </c>
      <c r="R44" s="3">
        <v>20195</v>
      </c>
      <c r="S44" s="20" t="s">
        <v>112</v>
      </c>
      <c r="T44" s="3" t="s">
        <v>112</v>
      </c>
      <c r="U44" s="3" t="s">
        <v>112</v>
      </c>
      <c r="V44" s="3">
        <v>64320</v>
      </c>
      <c r="W44" s="20">
        <v>359522</v>
      </c>
      <c r="X44" s="3">
        <v>359522</v>
      </c>
      <c r="Y44" s="3">
        <v>359522</v>
      </c>
      <c r="Z44" s="3">
        <v>365699</v>
      </c>
      <c r="AA44" s="20" t="s">
        <v>112</v>
      </c>
      <c r="AB44" s="3" t="s">
        <v>112</v>
      </c>
      <c r="AC44" s="3">
        <v>23347</v>
      </c>
      <c r="AD44" s="3">
        <v>23347</v>
      </c>
      <c r="AE44" s="20">
        <v>492</v>
      </c>
      <c r="AF44" s="3">
        <v>22506</v>
      </c>
      <c r="AG44" s="3">
        <v>22506</v>
      </c>
      <c r="AH44" s="3">
        <v>105984</v>
      </c>
      <c r="AI44" s="20" t="s">
        <v>269</v>
      </c>
      <c r="AJ44" s="3" t="s">
        <v>112</v>
      </c>
      <c r="AK44" s="3">
        <v>728</v>
      </c>
      <c r="AL44" s="3">
        <v>93589</v>
      </c>
      <c r="AM44" s="9"/>
      <c r="AN44" s="3">
        <v>50494</v>
      </c>
      <c r="AO44" s="3">
        <v>89338</v>
      </c>
      <c r="AP44" s="3">
        <v>20195</v>
      </c>
      <c r="AQ44" s="3">
        <v>64320</v>
      </c>
      <c r="AR44" s="3">
        <v>365699</v>
      </c>
      <c r="AS44" s="3">
        <v>23347</v>
      </c>
      <c r="AT44" s="3">
        <f t="shared" si="0"/>
        <v>105984</v>
      </c>
      <c r="AU44" s="3">
        <f>AL44</f>
        <v>93589</v>
      </c>
    </row>
    <row r="45" spans="1:47" ht="15.75" customHeight="1">
      <c r="A45" s="9" t="s">
        <v>164</v>
      </c>
      <c r="B45" s="9"/>
      <c r="C45" s="9"/>
      <c r="D45" s="9" t="s">
        <v>165</v>
      </c>
      <c r="E45" s="9"/>
      <c r="F45" s="9"/>
      <c r="G45" s="3"/>
      <c r="H45" s="3"/>
      <c r="I45" s="3"/>
      <c r="J45" s="3"/>
      <c r="K45" s="20"/>
      <c r="L45" s="3"/>
      <c r="M45" s="3"/>
      <c r="N45" s="3"/>
      <c r="O45" s="20"/>
      <c r="P45" s="3"/>
      <c r="Q45" s="3"/>
      <c r="R45" s="3"/>
      <c r="S45" s="20"/>
      <c r="T45" s="3"/>
      <c r="U45" s="3"/>
      <c r="V45" s="3"/>
      <c r="W45" s="20"/>
      <c r="X45" s="3"/>
      <c r="Y45" s="3"/>
      <c r="Z45" s="3"/>
      <c r="AA45" s="20"/>
      <c r="AB45" s="3"/>
      <c r="AC45" s="3"/>
      <c r="AD45" s="3"/>
      <c r="AE45" s="20"/>
      <c r="AF45" s="3"/>
      <c r="AG45" s="3"/>
      <c r="AH45" s="3"/>
      <c r="AI45" s="20"/>
      <c r="AJ45" s="3"/>
      <c r="AK45" s="3"/>
      <c r="AL45" s="3"/>
      <c r="AM45" s="9"/>
      <c r="AN45" s="3"/>
      <c r="AO45" s="3"/>
      <c r="AP45" s="3"/>
      <c r="AQ45" s="3"/>
      <c r="AR45" s="3"/>
      <c r="AS45" s="3"/>
      <c r="AT45" s="3"/>
      <c r="AU45" s="3"/>
    </row>
    <row r="46" spans="1:47" ht="15.75" customHeight="1">
      <c r="A46" s="9"/>
      <c r="B46" s="9" t="s">
        <v>166</v>
      </c>
      <c r="C46" s="9"/>
      <c r="D46" s="9"/>
      <c r="E46" s="9" t="s">
        <v>167</v>
      </c>
      <c r="F46" s="9"/>
      <c r="G46" s="3">
        <v>60000</v>
      </c>
      <c r="H46" s="3">
        <v>55000</v>
      </c>
      <c r="I46" s="3">
        <v>58544</v>
      </c>
      <c r="J46" s="3">
        <v>58544</v>
      </c>
      <c r="K46" s="20">
        <v>150</v>
      </c>
      <c r="L46" s="3">
        <v>10544</v>
      </c>
      <c r="M46" s="3">
        <v>613</v>
      </c>
      <c r="N46" s="3">
        <v>655</v>
      </c>
      <c r="O46" s="20">
        <v>3211</v>
      </c>
      <c r="P46" s="3">
        <v>3577</v>
      </c>
      <c r="Q46" s="3">
        <v>3592</v>
      </c>
      <c r="R46" s="3">
        <v>3619</v>
      </c>
      <c r="S46" s="20" t="s">
        <v>112</v>
      </c>
      <c r="T46" s="3" t="s">
        <v>269</v>
      </c>
      <c r="U46" s="3" t="s">
        <v>112</v>
      </c>
      <c r="V46" s="3" t="s">
        <v>112</v>
      </c>
      <c r="W46" s="20">
        <v>2667</v>
      </c>
      <c r="X46" s="3">
        <v>2667</v>
      </c>
      <c r="Y46" s="3">
        <v>2674</v>
      </c>
      <c r="Z46" s="3">
        <v>2717</v>
      </c>
      <c r="AA46" s="20" t="s">
        <v>112</v>
      </c>
      <c r="AB46" s="3" t="s">
        <v>112</v>
      </c>
      <c r="AC46" s="3" t="s">
        <v>112</v>
      </c>
      <c r="AD46" s="3" t="s">
        <v>112</v>
      </c>
      <c r="AE46" s="20" t="s">
        <v>112</v>
      </c>
      <c r="AF46" s="3" t="s">
        <v>269</v>
      </c>
      <c r="AG46" s="3" t="s">
        <v>269</v>
      </c>
      <c r="AH46" s="3" t="s">
        <v>269</v>
      </c>
      <c r="AI46" s="20" t="s">
        <v>269</v>
      </c>
      <c r="AJ46" s="3" t="s">
        <v>112</v>
      </c>
      <c r="AK46" s="3" t="s">
        <v>112</v>
      </c>
      <c r="AL46" s="3" t="s">
        <v>112</v>
      </c>
      <c r="AM46" s="9"/>
      <c r="AN46" s="3">
        <v>58544</v>
      </c>
      <c r="AO46" s="3">
        <v>655</v>
      </c>
      <c r="AP46" s="3">
        <v>3619</v>
      </c>
      <c r="AQ46" s="3" t="s">
        <v>112</v>
      </c>
      <c r="AR46" s="3">
        <v>2717</v>
      </c>
      <c r="AS46" s="3" t="s">
        <v>112</v>
      </c>
      <c r="AT46" s="3" t="str">
        <f t="shared" si="0"/>
        <v>-</v>
      </c>
      <c r="AU46" s="3" t="str">
        <f t="shared" ref="AU46:AU65" si="4">AL46</f>
        <v>-</v>
      </c>
    </row>
    <row r="47" spans="1:47" ht="15.75" customHeight="1">
      <c r="A47" s="9"/>
      <c r="B47" s="23" t="s">
        <v>276</v>
      </c>
      <c r="C47" s="9"/>
      <c r="D47" s="9"/>
      <c r="E47" s="9" t="s">
        <v>322</v>
      </c>
      <c r="F47" s="9"/>
      <c r="G47" s="3" t="s">
        <v>112</v>
      </c>
      <c r="H47" s="3" t="s">
        <v>112</v>
      </c>
      <c r="I47" s="3" t="s">
        <v>112</v>
      </c>
      <c r="J47" s="3" t="s">
        <v>112</v>
      </c>
      <c r="K47" s="20">
        <v>99166</v>
      </c>
      <c r="L47" s="3">
        <v>99166</v>
      </c>
      <c r="M47" s="3">
        <v>2873120</v>
      </c>
      <c r="N47" s="3">
        <v>2873120</v>
      </c>
      <c r="O47" s="20" t="s">
        <v>112</v>
      </c>
      <c r="P47" s="3" t="s">
        <v>112</v>
      </c>
      <c r="Q47" s="3" t="s">
        <v>269</v>
      </c>
      <c r="R47" s="3" t="s">
        <v>112</v>
      </c>
      <c r="S47" s="20" t="s">
        <v>112</v>
      </c>
      <c r="T47" s="3" t="s">
        <v>269</v>
      </c>
      <c r="U47" s="3" t="s">
        <v>112</v>
      </c>
      <c r="V47" s="3" t="s">
        <v>112</v>
      </c>
      <c r="W47" s="20" t="s">
        <v>112</v>
      </c>
      <c r="X47" s="3" t="s">
        <v>269</v>
      </c>
      <c r="Y47" s="3" t="s">
        <v>112</v>
      </c>
      <c r="Z47" s="3" t="s">
        <v>112</v>
      </c>
      <c r="AA47" s="20" t="s">
        <v>112</v>
      </c>
      <c r="AB47" s="3">
        <v>570313</v>
      </c>
      <c r="AC47" s="3">
        <v>610082</v>
      </c>
      <c r="AD47" s="3">
        <v>770075</v>
      </c>
      <c r="AE47" s="20" t="s">
        <v>112</v>
      </c>
      <c r="AF47" s="3" t="s">
        <v>269</v>
      </c>
      <c r="AG47" s="3" t="s">
        <v>269</v>
      </c>
      <c r="AH47" s="3">
        <v>55548</v>
      </c>
      <c r="AI47" s="20" t="s">
        <v>269</v>
      </c>
      <c r="AJ47" s="3">
        <v>10093</v>
      </c>
      <c r="AK47" s="3">
        <v>10093</v>
      </c>
      <c r="AL47" s="3">
        <v>10093</v>
      </c>
      <c r="AM47" s="9"/>
      <c r="AN47" s="3" t="s">
        <v>269</v>
      </c>
      <c r="AO47" s="3">
        <v>2873120</v>
      </c>
      <c r="AP47" s="3" t="s">
        <v>112</v>
      </c>
      <c r="AQ47" s="3" t="s">
        <v>112</v>
      </c>
      <c r="AR47" s="3" t="s">
        <v>112</v>
      </c>
      <c r="AS47" s="3">
        <v>770075</v>
      </c>
      <c r="AT47" s="3">
        <f t="shared" si="0"/>
        <v>55548</v>
      </c>
      <c r="AU47" s="3">
        <f t="shared" si="4"/>
        <v>10093</v>
      </c>
    </row>
    <row r="48" spans="1:47" ht="15.75" customHeight="1">
      <c r="A48" s="9"/>
      <c r="B48" s="23" t="s">
        <v>338</v>
      </c>
      <c r="C48" s="9"/>
      <c r="D48" s="9"/>
      <c r="E48" s="9" t="s">
        <v>341</v>
      </c>
      <c r="F48" s="9"/>
      <c r="G48" s="3" t="s">
        <v>112</v>
      </c>
      <c r="H48" s="3" t="s">
        <v>112</v>
      </c>
      <c r="I48" s="3" t="s">
        <v>112</v>
      </c>
      <c r="J48" s="3" t="s">
        <v>112</v>
      </c>
      <c r="K48" s="20" t="s">
        <v>112</v>
      </c>
      <c r="L48" s="3" t="s">
        <v>112</v>
      </c>
      <c r="M48" s="3" t="s">
        <v>112</v>
      </c>
      <c r="N48" s="3" t="s">
        <v>112</v>
      </c>
      <c r="O48" s="20" t="s">
        <v>112</v>
      </c>
      <c r="P48" s="3" t="s">
        <v>112</v>
      </c>
      <c r="Q48" s="3" t="s">
        <v>112</v>
      </c>
      <c r="R48" s="3" t="s">
        <v>112</v>
      </c>
      <c r="S48" s="20" t="s">
        <v>112</v>
      </c>
      <c r="T48" s="3" t="s">
        <v>112</v>
      </c>
      <c r="U48" s="3" t="s">
        <v>112</v>
      </c>
      <c r="V48" s="3" t="s">
        <v>112</v>
      </c>
      <c r="W48" s="20" t="s">
        <v>112</v>
      </c>
      <c r="X48" s="3" t="s">
        <v>112</v>
      </c>
      <c r="Y48" s="3" t="s">
        <v>112</v>
      </c>
      <c r="Z48" s="3" t="s">
        <v>112</v>
      </c>
      <c r="AA48" s="20" t="s">
        <v>112</v>
      </c>
      <c r="AB48" s="3">
        <v>580</v>
      </c>
      <c r="AC48" s="3">
        <v>580</v>
      </c>
      <c r="AD48" s="3">
        <v>580</v>
      </c>
      <c r="AE48" s="20" t="s">
        <v>112</v>
      </c>
      <c r="AF48" s="3" t="s">
        <v>269</v>
      </c>
      <c r="AG48" s="3" t="s">
        <v>269</v>
      </c>
      <c r="AH48" s="3" t="s">
        <v>269</v>
      </c>
      <c r="AI48" s="20" t="s">
        <v>269</v>
      </c>
      <c r="AJ48" s="3" t="s">
        <v>269</v>
      </c>
      <c r="AK48" s="3" t="s">
        <v>112</v>
      </c>
      <c r="AL48" s="3" t="s">
        <v>112</v>
      </c>
      <c r="AM48" s="9"/>
      <c r="AN48" s="3" t="s">
        <v>112</v>
      </c>
      <c r="AO48" s="3" t="s">
        <v>112</v>
      </c>
      <c r="AP48" s="3" t="s">
        <v>112</v>
      </c>
      <c r="AQ48" s="3" t="s">
        <v>112</v>
      </c>
      <c r="AR48" s="3" t="s">
        <v>112</v>
      </c>
      <c r="AS48" s="3">
        <v>580</v>
      </c>
      <c r="AT48" s="3" t="str">
        <f t="shared" si="0"/>
        <v>-</v>
      </c>
      <c r="AU48" s="3" t="str">
        <f t="shared" si="4"/>
        <v>-</v>
      </c>
    </row>
    <row r="49" spans="1:47" ht="15.75" customHeight="1">
      <c r="A49" s="9"/>
      <c r="B49" s="9" t="s">
        <v>168</v>
      </c>
      <c r="C49" s="9"/>
      <c r="D49" s="9"/>
      <c r="E49" s="9" t="s">
        <v>169</v>
      </c>
      <c r="F49" s="9"/>
      <c r="G49" s="3" t="s">
        <v>112</v>
      </c>
      <c r="H49" s="3" t="s">
        <v>112</v>
      </c>
      <c r="I49" s="3" t="s">
        <v>112</v>
      </c>
      <c r="J49" s="3">
        <v>24041</v>
      </c>
      <c r="K49" s="20">
        <v>7067</v>
      </c>
      <c r="L49" s="3">
        <v>7067</v>
      </c>
      <c r="M49" s="3">
        <v>45262</v>
      </c>
      <c r="N49" s="3">
        <v>131613</v>
      </c>
      <c r="O49" s="20" t="s">
        <v>112</v>
      </c>
      <c r="P49" s="3">
        <v>50661</v>
      </c>
      <c r="Q49" s="3">
        <v>50396</v>
      </c>
      <c r="R49" s="3">
        <v>50396</v>
      </c>
      <c r="S49" s="20" t="s">
        <v>112</v>
      </c>
      <c r="T49" s="3" t="s">
        <v>269</v>
      </c>
      <c r="U49" s="3" t="s">
        <v>112</v>
      </c>
      <c r="V49" s="3" t="s">
        <v>112</v>
      </c>
      <c r="W49" s="20" t="s">
        <v>112</v>
      </c>
      <c r="X49" s="3" t="s">
        <v>269</v>
      </c>
      <c r="Y49" s="3">
        <v>1320</v>
      </c>
      <c r="Z49" s="3">
        <v>26322</v>
      </c>
      <c r="AA49" s="20" t="s">
        <v>112</v>
      </c>
      <c r="AB49" s="3" t="s">
        <v>112</v>
      </c>
      <c r="AC49" s="3" t="s">
        <v>112</v>
      </c>
      <c r="AD49" s="3" t="s">
        <v>112</v>
      </c>
      <c r="AE49" s="20" t="s">
        <v>112</v>
      </c>
      <c r="AF49" s="3" t="s">
        <v>269</v>
      </c>
      <c r="AG49" s="3" t="s">
        <v>269</v>
      </c>
      <c r="AH49" s="3" t="s">
        <v>269</v>
      </c>
      <c r="AI49" s="20">
        <v>3284</v>
      </c>
      <c r="AJ49" s="3">
        <v>4226</v>
      </c>
      <c r="AK49" s="3">
        <v>4226</v>
      </c>
      <c r="AL49" s="3">
        <v>4226</v>
      </c>
      <c r="AM49" s="9"/>
      <c r="AN49" s="3">
        <v>24041</v>
      </c>
      <c r="AO49" s="3">
        <v>131613</v>
      </c>
      <c r="AP49" s="3">
        <v>50396</v>
      </c>
      <c r="AQ49" s="3" t="s">
        <v>112</v>
      </c>
      <c r="AR49" s="3">
        <v>26322</v>
      </c>
      <c r="AS49" s="3" t="s">
        <v>112</v>
      </c>
      <c r="AT49" s="3" t="str">
        <f t="shared" si="0"/>
        <v>-</v>
      </c>
      <c r="AU49" s="3">
        <f t="shared" si="4"/>
        <v>4226</v>
      </c>
    </row>
    <row r="50" spans="1:47" ht="15.75" customHeight="1">
      <c r="A50" s="9"/>
      <c r="B50" s="9" t="s">
        <v>170</v>
      </c>
      <c r="C50" s="9"/>
      <c r="D50" s="9"/>
      <c r="E50" s="9" t="s">
        <v>171</v>
      </c>
      <c r="F50" s="9"/>
      <c r="G50" s="3" t="s">
        <v>112</v>
      </c>
      <c r="H50" s="3" t="s">
        <v>112</v>
      </c>
      <c r="I50" s="3" t="s">
        <v>112</v>
      </c>
      <c r="J50" s="3">
        <v>411078</v>
      </c>
      <c r="K50" s="20" t="s">
        <v>112</v>
      </c>
      <c r="L50" s="3" t="s">
        <v>112</v>
      </c>
      <c r="M50" s="3" t="s">
        <v>269</v>
      </c>
      <c r="N50" s="3" t="s">
        <v>112</v>
      </c>
      <c r="O50" s="20" t="s">
        <v>112</v>
      </c>
      <c r="P50" s="3">
        <v>116874</v>
      </c>
      <c r="Q50" s="3">
        <v>116874</v>
      </c>
      <c r="R50" s="3">
        <v>116874</v>
      </c>
      <c r="S50" s="20" t="s">
        <v>112</v>
      </c>
      <c r="T50" s="3" t="s">
        <v>269</v>
      </c>
      <c r="U50" s="3" t="s">
        <v>112</v>
      </c>
      <c r="V50" s="3" t="s">
        <v>112</v>
      </c>
      <c r="W50" s="20" t="s">
        <v>112</v>
      </c>
      <c r="X50" s="3" t="s">
        <v>269</v>
      </c>
      <c r="Y50" s="3" t="s">
        <v>112</v>
      </c>
      <c r="Z50" s="3">
        <v>12267</v>
      </c>
      <c r="AA50" s="20" t="s">
        <v>112</v>
      </c>
      <c r="AB50" s="3" t="s">
        <v>112</v>
      </c>
      <c r="AC50" s="3" t="s">
        <v>112</v>
      </c>
      <c r="AD50" s="3" t="s">
        <v>112</v>
      </c>
      <c r="AE50" s="20" t="s">
        <v>112</v>
      </c>
      <c r="AF50" s="3" t="s">
        <v>269</v>
      </c>
      <c r="AG50" s="3" t="s">
        <v>269</v>
      </c>
      <c r="AH50" s="3" t="s">
        <v>269</v>
      </c>
      <c r="AI50" s="20" t="s">
        <v>269</v>
      </c>
      <c r="AJ50" s="3" t="s">
        <v>269</v>
      </c>
      <c r="AK50" s="3">
        <v>68250</v>
      </c>
      <c r="AL50" s="3">
        <v>79765</v>
      </c>
      <c r="AM50" s="9"/>
      <c r="AN50" s="3">
        <v>411078</v>
      </c>
      <c r="AO50" s="3" t="s">
        <v>112</v>
      </c>
      <c r="AP50" s="3">
        <v>116874</v>
      </c>
      <c r="AQ50" s="3" t="s">
        <v>112</v>
      </c>
      <c r="AR50" s="3">
        <v>12267</v>
      </c>
      <c r="AS50" s="3" t="s">
        <v>112</v>
      </c>
      <c r="AT50" s="3" t="str">
        <f t="shared" si="0"/>
        <v>-</v>
      </c>
      <c r="AU50" s="3">
        <f t="shared" si="4"/>
        <v>79765</v>
      </c>
    </row>
    <row r="51" spans="1:47" ht="15.75" customHeight="1">
      <c r="A51" s="9"/>
      <c r="B51" s="9" t="s">
        <v>172</v>
      </c>
      <c r="C51" s="9"/>
      <c r="D51" s="9"/>
      <c r="E51" s="9" t="s">
        <v>173</v>
      </c>
      <c r="F51" s="9"/>
      <c r="G51" s="3" t="s">
        <v>112</v>
      </c>
      <c r="H51" s="3" t="s">
        <v>112</v>
      </c>
      <c r="I51" s="3" t="s">
        <v>112</v>
      </c>
      <c r="J51" s="3" t="s">
        <v>112</v>
      </c>
      <c r="K51" s="20" t="s">
        <v>112</v>
      </c>
      <c r="L51" s="3">
        <v>19655</v>
      </c>
      <c r="M51" s="3">
        <v>300775</v>
      </c>
      <c r="N51" s="3">
        <v>438775</v>
      </c>
      <c r="O51" s="20" t="s">
        <v>112</v>
      </c>
      <c r="P51" s="3" t="s">
        <v>269</v>
      </c>
      <c r="Q51" s="3" t="s">
        <v>269</v>
      </c>
      <c r="R51" s="3" t="s">
        <v>112</v>
      </c>
      <c r="S51" s="20" t="s">
        <v>112</v>
      </c>
      <c r="T51" s="3" t="s">
        <v>269</v>
      </c>
      <c r="U51" s="3" t="s">
        <v>112</v>
      </c>
      <c r="V51" s="3" t="s">
        <v>112</v>
      </c>
      <c r="W51" s="20" t="s">
        <v>112</v>
      </c>
      <c r="X51" s="3" t="s">
        <v>112</v>
      </c>
      <c r="Y51" s="3" t="s">
        <v>112</v>
      </c>
      <c r="Z51" s="3">
        <v>7722</v>
      </c>
      <c r="AA51" s="20" t="s">
        <v>112</v>
      </c>
      <c r="AB51" s="3" t="s">
        <v>112</v>
      </c>
      <c r="AC51" s="3" t="s">
        <v>112</v>
      </c>
      <c r="AD51" s="3" t="s">
        <v>112</v>
      </c>
      <c r="AE51" s="20" t="s">
        <v>112</v>
      </c>
      <c r="AF51" s="3" t="s">
        <v>269</v>
      </c>
      <c r="AG51" s="3" t="s">
        <v>269</v>
      </c>
      <c r="AH51" s="3" t="s">
        <v>269</v>
      </c>
      <c r="AI51" s="20" t="s">
        <v>269</v>
      </c>
      <c r="AJ51" s="3" t="s">
        <v>112</v>
      </c>
      <c r="AK51" s="3" t="s">
        <v>112</v>
      </c>
      <c r="AL51" s="3" t="s">
        <v>112</v>
      </c>
      <c r="AM51" s="9"/>
      <c r="AN51" s="3" t="s">
        <v>269</v>
      </c>
      <c r="AO51" s="3">
        <v>438775</v>
      </c>
      <c r="AP51" s="3" t="s">
        <v>112</v>
      </c>
      <c r="AQ51" s="3" t="s">
        <v>112</v>
      </c>
      <c r="AR51" s="3">
        <v>7722</v>
      </c>
      <c r="AS51" s="3" t="s">
        <v>112</v>
      </c>
      <c r="AT51" s="3" t="str">
        <f t="shared" si="0"/>
        <v>-</v>
      </c>
      <c r="AU51" s="3" t="str">
        <f t="shared" si="4"/>
        <v>-</v>
      </c>
    </row>
    <row r="52" spans="1:47" ht="15.75" customHeight="1">
      <c r="A52" s="9"/>
      <c r="B52" s="23" t="s">
        <v>273</v>
      </c>
      <c r="C52" s="9"/>
      <c r="D52" s="9"/>
      <c r="E52" s="9" t="s">
        <v>323</v>
      </c>
      <c r="F52" s="9"/>
      <c r="G52" s="3" t="s">
        <v>112</v>
      </c>
      <c r="H52" s="3" t="s">
        <v>112</v>
      </c>
      <c r="I52" s="3" t="s">
        <v>112</v>
      </c>
      <c r="J52" s="3" t="s">
        <v>112</v>
      </c>
      <c r="K52" s="20" t="s">
        <v>112</v>
      </c>
      <c r="L52" s="3" t="s">
        <v>269</v>
      </c>
      <c r="M52" s="3">
        <v>70697</v>
      </c>
      <c r="N52" s="3">
        <v>79216</v>
      </c>
      <c r="O52" s="20" t="s">
        <v>112</v>
      </c>
      <c r="P52" s="3" t="s">
        <v>269</v>
      </c>
      <c r="Q52" s="3" t="s">
        <v>269</v>
      </c>
      <c r="R52" s="3" t="s">
        <v>112</v>
      </c>
      <c r="S52" s="20" t="s">
        <v>112</v>
      </c>
      <c r="T52" s="3" t="s">
        <v>269</v>
      </c>
      <c r="U52" s="3" t="s">
        <v>112</v>
      </c>
      <c r="V52" s="3" t="s">
        <v>112</v>
      </c>
      <c r="W52" s="20" t="s">
        <v>112</v>
      </c>
      <c r="X52" s="3" t="s">
        <v>112</v>
      </c>
      <c r="Y52" s="3" t="s">
        <v>112</v>
      </c>
      <c r="Z52" s="3" t="s">
        <v>112</v>
      </c>
      <c r="AA52" s="20" t="s">
        <v>112</v>
      </c>
      <c r="AB52" s="3" t="s">
        <v>112</v>
      </c>
      <c r="AC52" s="3" t="s">
        <v>112</v>
      </c>
      <c r="AD52" s="3" t="s">
        <v>112</v>
      </c>
      <c r="AE52" s="20" t="s">
        <v>112</v>
      </c>
      <c r="AF52" s="3" t="s">
        <v>269</v>
      </c>
      <c r="AG52" s="3" t="s">
        <v>269</v>
      </c>
      <c r="AH52" s="3" t="s">
        <v>269</v>
      </c>
      <c r="AI52" s="20" t="s">
        <v>269</v>
      </c>
      <c r="AJ52" s="3" t="s">
        <v>112</v>
      </c>
      <c r="AK52" s="3" t="s">
        <v>112</v>
      </c>
      <c r="AL52" s="3" t="s">
        <v>112</v>
      </c>
      <c r="AM52" s="9"/>
      <c r="AN52" s="3" t="s">
        <v>269</v>
      </c>
      <c r="AO52" s="3">
        <v>79216</v>
      </c>
      <c r="AP52" s="3" t="s">
        <v>112</v>
      </c>
      <c r="AQ52" s="3" t="s">
        <v>112</v>
      </c>
      <c r="AR52" s="3" t="s">
        <v>112</v>
      </c>
      <c r="AS52" s="3" t="s">
        <v>112</v>
      </c>
      <c r="AT52" s="3" t="str">
        <f t="shared" si="0"/>
        <v>-</v>
      </c>
      <c r="AU52" s="3" t="str">
        <f t="shared" si="4"/>
        <v>-</v>
      </c>
    </row>
    <row r="53" spans="1:47" ht="15.75" customHeight="1">
      <c r="A53" s="9"/>
      <c r="B53" s="23" t="s">
        <v>274</v>
      </c>
      <c r="C53" s="9"/>
      <c r="D53" s="9"/>
      <c r="E53" s="9" t="s">
        <v>324</v>
      </c>
      <c r="F53" s="9"/>
      <c r="G53" s="3">
        <v>174463</v>
      </c>
      <c r="H53" s="3">
        <v>174463</v>
      </c>
      <c r="I53" s="3">
        <v>106291</v>
      </c>
      <c r="J53" s="3">
        <v>106291</v>
      </c>
      <c r="K53" s="20" t="s">
        <v>112</v>
      </c>
      <c r="L53" s="3" t="s">
        <v>269</v>
      </c>
      <c r="M53" s="3">
        <v>19655</v>
      </c>
      <c r="N53" s="3">
        <v>58685</v>
      </c>
      <c r="O53" s="20" t="s">
        <v>112</v>
      </c>
      <c r="P53" s="3" t="s">
        <v>269</v>
      </c>
      <c r="Q53" s="3" t="s">
        <v>269</v>
      </c>
      <c r="R53" s="3" t="s">
        <v>112</v>
      </c>
      <c r="S53" s="20" t="s">
        <v>112</v>
      </c>
      <c r="T53" s="3" t="s">
        <v>269</v>
      </c>
      <c r="U53" s="3" t="s">
        <v>112</v>
      </c>
      <c r="V53" s="3" t="s">
        <v>112</v>
      </c>
      <c r="W53" s="20" t="s">
        <v>112</v>
      </c>
      <c r="X53" s="3" t="s">
        <v>112</v>
      </c>
      <c r="Y53" s="3" t="s">
        <v>112</v>
      </c>
      <c r="Z53" s="3" t="s">
        <v>112</v>
      </c>
      <c r="AA53" s="20" t="s">
        <v>112</v>
      </c>
      <c r="AB53" s="3" t="s">
        <v>112</v>
      </c>
      <c r="AC53" s="3" t="s">
        <v>112</v>
      </c>
      <c r="AD53" s="3">
        <v>22743</v>
      </c>
      <c r="AE53" s="20">
        <v>50768</v>
      </c>
      <c r="AF53" s="3">
        <v>50768</v>
      </c>
      <c r="AG53" s="3">
        <v>50768</v>
      </c>
      <c r="AH53" s="3">
        <v>50768</v>
      </c>
      <c r="AI53" s="20" t="s">
        <v>269</v>
      </c>
      <c r="AJ53" s="3" t="s">
        <v>112</v>
      </c>
      <c r="AK53" s="3" t="s">
        <v>112</v>
      </c>
      <c r="AL53" s="3">
        <v>58792</v>
      </c>
      <c r="AM53" s="9"/>
      <c r="AN53" s="3">
        <v>106291</v>
      </c>
      <c r="AO53" s="3">
        <v>58685</v>
      </c>
      <c r="AP53" s="3" t="s">
        <v>112</v>
      </c>
      <c r="AQ53" s="3" t="s">
        <v>112</v>
      </c>
      <c r="AR53" s="3" t="s">
        <v>112</v>
      </c>
      <c r="AS53" s="3">
        <v>22743</v>
      </c>
      <c r="AT53" s="3">
        <f t="shared" si="0"/>
        <v>50768</v>
      </c>
      <c r="AU53" s="3">
        <f t="shared" si="4"/>
        <v>58792</v>
      </c>
    </row>
    <row r="54" spans="1:47" ht="15.75" customHeight="1">
      <c r="A54" s="9"/>
      <c r="B54" s="23" t="s">
        <v>292</v>
      </c>
      <c r="C54" s="9"/>
      <c r="D54" s="9"/>
      <c r="E54" s="9" t="s">
        <v>325</v>
      </c>
      <c r="F54" s="9"/>
      <c r="G54" s="3" t="s">
        <v>112</v>
      </c>
      <c r="H54" s="3">
        <v>142908</v>
      </c>
      <c r="I54" s="3">
        <v>134783</v>
      </c>
      <c r="J54" s="3">
        <v>134783</v>
      </c>
      <c r="K54" s="20" t="s">
        <v>112</v>
      </c>
      <c r="L54" s="3" t="s">
        <v>269</v>
      </c>
      <c r="M54" s="3" t="s">
        <v>269</v>
      </c>
      <c r="N54" s="3" t="s">
        <v>112</v>
      </c>
      <c r="O54" s="20" t="s">
        <v>112</v>
      </c>
      <c r="P54" s="3" t="s">
        <v>269</v>
      </c>
      <c r="Q54" s="3" t="s">
        <v>269</v>
      </c>
      <c r="R54" s="3" t="s">
        <v>112</v>
      </c>
      <c r="S54" s="20" t="s">
        <v>112</v>
      </c>
      <c r="T54" s="3" t="s">
        <v>269</v>
      </c>
      <c r="U54" s="3" t="s">
        <v>112</v>
      </c>
      <c r="V54" s="3" t="s">
        <v>112</v>
      </c>
      <c r="W54" s="20" t="s">
        <v>112</v>
      </c>
      <c r="X54" s="3" t="s">
        <v>112</v>
      </c>
      <c r="Y54" s="3" t="s">
        <v>112</v>
      </c>
      <c r="Z54" s="3" t="s">
        <v>112</v>
      </c>
      <c r="AA54" s="20" t="s">
        <v>112</v>
      </c>
      <c r="AB54" s="3" t="s">
        <v>112</v>
      </c>
      <c r="AC54" s="3" t="s">
        <v>112</v>
      </c>
      <c r="AD54" s="3" t="s">
        <v>112</v>
      </c>
      <c r="AE54" s="20" t="s">
        <v>112</v>
      </c>
      <c r="AF54" s="3" t="s">
        <v>269</v>
      </c>
      <c r="AG54" s="3" t="s">
        <v>269</v>
      </c>
      <c r="AH54" s="3" t="s">
        <v>269</v>
      </c>
      <c r="AI54" s="20" t="s">
        <v>269</v>
      </c>
      <c r="AJ54" s="3" t="s">
        <v>112</v>
      </c>
      <c r="AK54" s="3" t="s">
        <v>112</v>
      </c>
      <c r="AL54" s="3" t="s">
        <v>112</v>
      </c>
      <c r="AM54" s="9"/>
      <c r="AN54" s="3">
        <v>134783</v>
      </c>
      <c r="AO54" s="3" t="s">
        <v>269</v>
      </c>
      <c r="AP54" s="3" t="s">
        <v>112</v>
      </c>
      <c r="AQ54" s="3" t="s">
        <v>112</v>
      </c>
      <c r="AR54" s="3" t="s">
        <v>112</v>
      </c>
      <c r="AS54" s="3" t="s">
        <v>112</v>
      </c>
      <c r="AT54" s="3" t="str">
        <f t="shared" si="0"/>
        <v>-</v>
      </c>
      <c r="AU54" s="3" t="str">
        <f t="shared" si="4"/>
        <v>-</v>
      </c>
    </row>
    <row r="55" spans="1:47" ht="15.75" customHeight="1">
      <c r="A55" s="9"/>
      <c r="B55" s="23" t="s">
        <v>275</v>
      </c>
      <c r="C55" s="9"/>
      <c r="D55" s="9"/>
      <c r="E55" s="9" t="s">
        <v>324</v>
      </c>
      <c r="F55" s="9"/>
      <c r="G55" s="3" t="s">
        <v>112</v>
      </c>
      <c r="H55" s="3" t="s">
        <v>112</v>
      </c>
      <c r="I55" s="3" t="s">
        <v>112</v>
      </c>
      <c r="J55" s="3" t="s">
        <v>112</v>
      </c>
      <c r="K55" s="20">
        <v>48284</v>
      </c>
      <c r="L55" s="3">
        <v>48284</v>
      </c>
      <c r="M55" s="3">
        <v>48284</v>
      </c>
      <c r="N55" s="3">
        <v>48284</v>
      </c>
      <c r="O55" s="20" t="s">
        <v>112</v>
      </c>
      <c r="P55" s="3" t="s">
        <v>269</v>
      </c>
      <c r="Q55" s="3" t="s">
        <v>269</v>
      </c>
      <c r="R55" s="3" t="s">
        <v>112</v>
      </c>
      <c r="S55" s="20" t="s">
        <v>112</v>
      </c>
      <c r="T55" s="3" t="s">
        <v>269</v>
      </c>
      <c r="U55" s="3" t="s">
        <v>112</v>
      </c>
      <c r="V55" s="3" t="s">
        <v>112</v>
      </c>
      <c r="W55" s="20" t="s">
        <v>112</v>
      </c>
      <c r="X55" s="3" t="s">
        <v>112</v>
      </c>
      <c r="Y55" s="3" t="s">
        <v>112</v>
      </c>
      <c r="Z55" s="3" t="s">
        <v>112</v>
      </c>
      <c r="AA55" s="20" t="s">
        <v>112</v>
      </c>
      <c r="AB55" s="3" t="s">
        <v>112</v>
      </c>
      <c r="AC55" s="3" t="s">
        <v>112</v>
      </c>
      <c r="AD55" s="3" t="s">
        <v>112</v>
      </c>
      <c r="AE55" s="20" t="s">
        <v>112</v>
      </c>
      <c r="AF55" s="3" t="s">
        <v>269</v>
      </c>
      <c r="AG55" s="3" t="s">
        <v>269</v>
      </c>
      <c r="AH55" s="3" t="s">
        <v>269</v>
      </c>
      <c r="AI55" s="20" t="s">
        <v>269</v>
      </c>
      <c r="AJ55" s="3" t="s">
        <v>112</v>
      </c>
      <c r="AK55" s="3" t="s">
        <v>112</v>
      </c>
      <c r="AL55" s="3" t="s">
        <v>112</v>
      </c>
      <c r="AM55" s="9"/>
      <c r="AN55" s="3" t="s">
        <v>269</v>
      </c>
      <c r="AO55" s="3">
        <v>48284</v>
      </c>
      <c r="AP55" s="3" t="s">
        <v>112</v>
      </c>
      <c r="AQ55" s="3" t="s">
        <v>112</v>
      </c>
      <c r="AR55" s="3" t="s">
        <v>112</v>
      </c>
      <c r="AS55" s="3" t="s">
        <v>112</v>
      </c>
      <c r="AT55" s="3" t="str">
        <f t="shared" si="0"/>
        <v>-</v>
      </c>
      <c r="AU55" s="3" t="str">
        <f t="shared" si="4"/>
        <v>-</v>
      </c>
    </row>
    <row r="56" spans="1:47" ht="15.75" customHeight="1">
      <c r="A56" s="9"/>
      <c r="B56" s="9" t="s">
        <v>174</v>
      </c>
      <c r="C56" s="9"/>
      <c r="D56" s="9"/>
      <c r="E56" s="9" t="s">
        <v>175</v>
      </c>
      <c r="F56" s="9"/>
      <c r="G56" s="3" t="s">
        <v>112</v>
      </c>
      <c r="H56" s="3" t="s">
        <v>112</v>
      </c>
      <c r="I56" s="3" t="s">
        <v>112</v>
      </c>
      <c r="J56" s="3" t="s">
        <v>112</v>
      </c>
      <c r="K56" s="20" t="s">
        <v>112</v>
      </c>
      <c r="L56" s="3" t="s">
        <v>269</v>
      </c>
      <c r="M56" s="3" t="s">
        <v>269</v>
      </c>
      <c r="N56" s="3" t="s">
        <v>112</v>
      </c>
      <c r="O56" s="20" t="s">
        <v>112</v>
      </c>
      <c r="P56" s="3" t="s">
        <v>269</v>
      </c>
      <c r="Q56" s="3" t="s">
        <v>269</v>
      </c>
      <c r="R56" s="3" t="s">
        <v>112</v>
      </c>
      <c r="S56" s="20" t="s">
        <v>112</v>
      </c>
      <c r="T56" s="3" t="s">
        <v>269</v>
      </c>
      <c r="U56" s="3" t="s">
        <v>112</v>
      </c>
      <c r="V56" s="3">
        <v>10872</v>
      </c>
      <c r="W56" s="20" t="s">
        <v>112</v>
      </c>
      <c r="X56" s="3" t="s">
        <v>112</v>
      </c>
      <c r="Y56" s="3" t="s">
        <v>112</v>
      </c>
      <c r="Z56" s="3" t="s">
        <v>112</v>
      </c>
      <c r="AA56" s="20" t="s">
        <v>112</v>
      </c>
      <c r="AB56" s="3" t="s">
        <v>112</v>
      </c>
      <c r="AC56" s="3" t="s">
        <v>112</v>
      </c>
      <c r="AD56" s="3" t="s">
        <v>112</v>
      </c>
      <c r="AE56" s="20" t="s">
        <v>112</v>
      </c>
      <c r="AF56" s="3" t="s">
        <v>269</v>
      </c>
      <c r="AG56" s="3" t="s">
        <v>269</v>
      </c>
      <c r="AH56" s="3" t="s">
        <v>269</v>
      </c>
      <c r="AI56" s="20" t="s">
        <v>269</v>
      </c>
      <c r="AJ56" s="3" t="s">
        <v>112</v>
      </c>
      <c r="AK56" s="3" t="s">
        <v>112</v>
      </c>
      <c r="AL56" s="3" t="s">
        <v>112</v>
      </c>
      <c r="AM56" s="9"/>
      <c r="AN56" s="3" t="s">
        <v>269</v>
      </c>
      <c r="AO56" s="3" t="s">
        <v>112</v>
      </c>
      <c r="AP56" s="3" t="s">
        <v>112</v>
      </c>
      <c r="AQ56" s="3">
        <v>10872</v>
      </c>
      <c r="AR56" s="3" t="s">
        <v>112</v>
      </c>
      <c r="AS56" s="3" t="s">
        <v>112</v>
      </c>
      <c r="AT56" s="3" t="str">
        <f t="shared" si="0"/>
        <v>-</v>
      </c>
      <c r="AU56" s="3" t="str">
        <f t="shared" si="4"/>
        <v>-</v>
      </c>
    </row>
    <row r="57" spans="1:47" ht="15.75" customHeight="1">
      <c r="A57" s="9"/>
      <c r="B57" s="23" t="s">
        <v>272</v>
      </c>
      <c r="C57" s="9"/>
      <c r="D57" s="9"/>
      <c r="E57" s="9" t="s">
        <v>318</v>
      </c>
      <c r="F57" s="9"/>
      <c r="G57" s="3">
        <v>1757</v>
      </c>
      <c r="H57" s="3">
        <v>1757</v>
      </c>
      <c r="I57" s="3">
        <v>1774</v>
      </c>
      <c r="J57" s="3">
        <v>18263</v>
      </c>
      <c r="K57" s="20">
        <v>5096</v>
      </c>
      <c r="L57" s="3">
        <v>8840</v>
      </c>
      <c r="M57" s="3">
        <v>5096</v>
      </c>
      <c r="N57" s="3">
        <v>11276</v>
      </c>
      <c r="O57" s="20" t="s">
        <v>112</v>
      </c>
      <c r="P57" s="3">
        <v>5231</v>
      </c>
      <c r="Q57" s="3">
        <v>6138</v>
      </c>
      <c r="R57" s="3">
        <v>6215</v>
      </c>
      <c r="S57" s="20" t="s">
        <v>112</v>
      </c>
      <c r="T57" s="3" t="s">
        <v>269</v>
      </c>
      <c r="U57" s="3" t="s">
        <v>112</v>
      </c>
      <c r="V57" s="3" t="s">
        <v>112</v>
      </c>
      <c r="W57" s="20" t="s">
        <v>112</v>
      </c>
      <c r="X57" s="3" t="s">
        <v>269</v>
      </c>
      <c r="Y57" s="3" t="s">
        <v>112</v>
      </c>
      <c r="Z57" s="3" t="s">
        <v>112</v>
      </c>
      <c r="AA57" s="20" t="s">
        <v>112</v>
      </c>
      <c r="AB57" s="3" t="s">
        <v>112</v>
      </c>
      <c r="AC57" s="3" t="s">
        <v>112</v>
      </c>
      <c r="AD57" s="3" t="s">
        <v>112</v>
      </c>
      <c r="AE57" s="20" t="s">
        <v>112</v>
      </c>
      <c r="AF57" s="3" t="s">
        <v>269</v>
      </c>
      <c r="AG57" s="3" t="s">
        <v>269</v>
      </c>
      <c r="AH57" s="3">
        <v>1791</v>
      </c>
      <c r="AI57" s="20" t="s">
        <v>269</v>
      </c>
      <c r="AJ57" s="3" t="s">
        <v>112</v>
      </c>
      <c r="AK57" s="3" t="s">
        <v>112</v>
      </c>
      <c r="AL57" s="3">
        <v>747</v>
      </c>
      <c r="AM57" s="9"/>
      <c r="AN57" s="3">
        <v>18263</v>
      </c>
      <c r="AO57" s="3">
        <v>11276</v>
      </c>
      <c r="AP57" s="3">
        <v>6215</v>
      </c>
      <c r="AQ57" s="3" t="s">
        <v>112</v>
      </c>
      <c r="AR57" s="3" t="s">
        <v>112</v>
      </c>
      <c r="AS57" s="3" t="s">
        <v>112</v>
      </c>
      <c r="AT57" s="3">
        <f t="shared" si="0"/>
        <v>1791</v>
      </c>
      <c r="AU57" s="3">
        <f t="shared" si="4"/>
        <v>747</v>
      </c>
    </row>
    <row r="58" spans="1:47" ht="15.75" customHeight="1">
      <c r="A58" s="9"/>
      <c r="B58" s="9" t="s">
        <v>176</v>
      </c>
      <c r="C58" s="9"/>
      <c r="D58" s="9"/>
      <c r="E58" s="9" t="s">
        <v>177</v>
      </c>
      <c r="F58" s="9"/>
      <c r="G58" s="3">
        <v>236220</v>
      </c>
      <c r="H58" s="3">
        <v>374129</v>
      </c>
      <c r="I58" s="3">
        <v>301394</v>
      </c>
      <c r="J58" s="3">
        <v>760919</v>
      </c>
      <c r="K58" s="20">
        <v>159765</v>
      </c>
      <c r="L58" s="3">
        <v>193559</v>
      </c>
      <c r="M58" s="3">
        <v>3363505</v>
      </c>
      <c r="N58" s="3">
        <v>3641627</v>
      </c>
      <c r="O58" s="20">
        <v>3211</v>
      </c>
      <c r="P58" s="3">
        <v>176344</v>
      </c>
      <c r="Q58" s="3">
        <v>177002</v>
      </c>
      <c r="R58" s="3">
        <v>177106</v>
      </c>
      <c r="S58" s="20" t="s">
        <v>112</v>
      </c>
      <c r="T58" s="3" t="s">
        <v>112</v>
      </c>
      <c r="U58" s="3" t="s">
        <v>269</v>
      </c>
      <c r="V58" s="3">
        <v>10872</v>
      </c>
      <c r="W58" s="20">
        <v>2667</v>
      </c>
      <c r="X58" s="3">
        <v>2667</v>
      </c>
      <c r="Y58" s="3">
        <v>3994</v>
      </c>
      <c r="Z58" s="3">
        <v>49029</v>
      </c>
      <c r="AA58" s="20" t="s">
        <v>112</v>
      </c>
      <c r="AB58" s="3">
        <v>570894</v>
      </c>
      <c r="AC58" s="3">
        <v>610663</v>
      </c>
      <c r="AD58" s="3">
        <v>793400</v>
      </c>
      <c r="AE58" s="20">
        <v>50768</v>
      </c>
      <c r="AF58" s="3">
        <v>50768</v>
      </c>
      <c r="AG58" s="3">
        <v>50768</v>
      </c>
      <c r="AH58" s="3">
        <v>108107</v>
      </c>
      <c r="AI58" s="20">
        <v>3284</v>
      </c>
      <c r="AJ58" s="3">
        <v>14319</v>
      </c>
      <c r="AK58" s="3">
        <v>82569</v>
      </c>
      <c r="AL58" s="3">
        <v>153624</v>
      </c>
      <c r="AM58" s="9"/>
      <c r="AN58" s="3">
        <v>760919</v>
      </c>
      <c r="AO58" s="3">
        <v>3641627</v>
      </c>
      <c r="AP58" s="3">
        <v>177106</v>
      </c>
      <c r="AQ58" s="3">
        <v>10872</v>
      </c>
      <c r="AR58" s="3">
        <v>49029</v>
      </c>
      <c r="AS58" s="3">
        <v>793400</v>
      </c>
      <c r="AT58" s="3">
        <f t="shared" si="0"/>
        <v>108107</v>
      </c>
      <c r="AU58" s="3">
        <f t="shared" si="4"/>
        <v>153624</v>
      </c>
    </row>
    <row r="59" spans="1:47" ht="15.75" customHeight="1">
      <c r="A59" s="9" t="s">
        <v>178</v>
      </c>
      <c r="B59" s="9"/>
      <c r="C59" s="9"/>
      <c r="D59" s="9" t="s">
        <v>179</v>
      </c>
      <c r="E59" s="9"/>
      <c r="F59" s="9"/>
      <c r="G59" s="3">
        <v>12149780</v>
      </c>
      <c r="H59" s="3">
        <v>11882597</v>
      </c>
      <c r="I59" s="3">
        <v>10989382</v>
      </c>
      <c r="J59" s="3">
        <v>10348085</v>
      </c>
      <c r="K59" s="20">
        <v>1503180</v>
      </c>
      <c r="L59" s="3">
        <v>2395134</v>
      </c>
      <c r="M59" s="3">
        <v>-50576</v>
      </c>
      <c r="N59" s="3">
        <v>1558785</v>
      </c>
      <c r="O59" s="20">
        <v>5308597</v>
      </c>
      <c r="P59" s="3">
        <v>5392373</v>
      </c>
      <c r="Q59" s="3">
        <v>5619801</v>
      </c>
      <c r="R59" s="3">
        <v>5488896</v>
      </c>
      <c r="S59" s="20">
        <v>3008105</v>
      </c>
      <c r="T59" s="3">
        <v>4553072</v>
      </c>
      <c r="U59" s="3">
        <v>5619480</v>
      </c>
      <c r="V59" s="3">
        <v>5811019</v>
      </c>
      <c r="W59" s="20">
        <v>3481969</v>
      </c>
      <c r="X59" s="3">
        <v>4553072</v>
      </c>
      <c r="Y59" s="3">
        <v>5304366</v>
      </c>
      <c r="Z59" s="3">
        <v>6167810</v>
      </c>
      <c r="AA59" s="20">
        <v>5366682</v>
      </c>
      <c r="AB59" s="3">
        <v>4808827</v>
      </c>
      <c r="AC59" s="3">
        <v>4385538</v>
      </c>
      <c r="AD59" s="3">
        <v>4059737</v>
      </c>
      <c r="AE59" s="20">
        <v>2848407</v>
      </c>
      <c r="AF59" s="3">
        <v>2492256</v>
      </c>
      <c r="AG59" s="3">
        <v>3044553</v>
      </c>
      <c r="AH59" s="3">
        <v>2575083</v>
      </c>
      <c r="AI59" s="20">
        <v>-512752</v>
      </c>
      <c r="AJ59" s="3">
        <v>-735014</v>
      </c>
      <c r="AK59" s="3">
        <v>-1061253</v>
      </c>
      <c r="AL59" s="3">
        <v>-1328821</v>
      </c>
      <c r="AM59" s="9"/>
      <c r="AN59" s="3">
        <v>10348085</v>
      </c>
      <c r="AO59" s="3">
        <v>1558785</v>
      </c>
      <c r="AP59" s="3">
        <v>5488896</v>
      </c>
      <c r="AQ59" s="3">
        <v>5811019</v>
      </c>
      <c r="AR59" s="3">
        <v>6167810</v>
      </c>
      <c r="AS59" s="3">
        <v>4059737</v>
      </c>
      <c r="AT59" s="3">
        <f t="shared" si="0"/>
        <v>2575083</v>
      </c>
      <c r="AU59" s="3">
        <f t="shared" si="4"/>
        <v>-1328821</v>
      </c>
    </row>
    <row r="60" spans="1:47" ht="15.75" customHeight="1">
      <c r="A60" s="9" t="s">
        <v>180</v>
      </c>
      <c r="B60" s="9"/>
      <c r="C60" s="9"/>
      <c r="D60" s="9" t="s">
        <v>181</v>
      </c>
      <c r="E60" s="9"/>
      <c r="F60" s="9"/>
      <c r="G60" s="3">
        <v>3874427</v>
      </c>
      <c r="H60" s="3">
        <v>3898900</v>
      </c>
      <c r="I60" s="3">
        <v>3732352</v>
      </c>
      <c r="J60" s="3">
        <v>4009899</v>
      </c>
      <c r="K60" s="20">
        <v>316467</v>
      </c>
      <c r="L60" s="3">
        <v>628943</v>
      </c>
      <c r="M60" s="3">
        <v>92114</v>
      </c>
      <c r="N60" s="3">
        <v>174549</v>
      </c>
      <c r="O60" s="20">
        <v>1268322</v>
      </c>
      <c r="P60" s="3">
        <v>1368962</v>
      </c>
      <c r="Q60" s="3">
        <v>1441767</v>
      </c>
      <c r="R60" s="3">
        <v>1387768</v>
      </c>
      <c r="S60" s="20">
        <v>943702</v>
      </c>
      <c r="T60" s="3">
        <v>1505343</v>
      </c>
      <c r="U60" s="3">
        <v>1820761</v>
      </c>
      <c r="V60" s="3">
        <v>1841285</v>
      </c>
      <c r="W60" s="20">
        <v>1091123</v>
      </c>
      <c r="X60" s="3">
        <v>1505343</v>
      </c>
      <c r="Y60" s="3">
        <v>1711897</v>
      </c>
      <c r="Z60" s="3">
        <v>2034711</v>
      </c>
      <c r="AA60" s="20">
        <v>1696861</v>
      </c>
      <c r="AB60" s="3">
        <v>1760162</v>
      </c>
      <c r="AC60" s="3">
        <v>1697140</v>
      </c>
      <c r="AD60" s="3">
        <v>1699429</v>
      </c>
      <c r="AE60" s="20">
        <v>930762</v>
      </c>
      <c r="AF60" s="3">
        <v>865343</v>
      </c>
      <c r="AG60" s="3">
        <v>1101556</v>
      </c>
      <c r="AH60" s="3">
        <v>1083934</v>
      </c>
      <c r="AI60" s="20">
        <v>42471</v>
      </c>
      <c r="AJ60" s="3">
        <v>85560</v>
      </c>
      <c r="AK60" s="3">
        <v>144128</v>
      </c>
      <c r="AL60" s="3">
        <v>190047</v>
      </c>
      <c r="AM60" s="9"/>
      <c r="AN60" s="3">
        <v>4009899</v>
      </c>
      <c r="AO60" s="3">
        <v>174549</v>
      </c>
      <c r="AP60" s="3">
        <v>1387768</v>
      </c>
      <c r="AQ60" s="3">
        <v>1841285</v>
      </c>
      <c r="AR60" s="3">
        <v>2034711</v>
      </c>
      <c r="AS60" s="3">
        <v>1699429</v>
      </c>
      <c r="AT60" s="3">
        <f t="shared" si="0"/>
        <v>1083934</v>
      </c>
      <c r="AU60" s="3">
        <f t="shared" si="4"/>
        <v>190047</v>
      </c>
    </row>
    <row r="61" spans="1:47" ht="15.75" customHeight="1">
      <c r="A61" s="9" t="s">
        <v>182</v>
      </c>
      <c r="B61" s="9"/>
      <c r="C61" s="9"/>
      <c r="D61" s="9" t="s">
        <v>183</v>
      </c>
      <c r="E61" s="9"/>
      <c r="F61" s="9"/>
      <c r="G61" s="3" t="s">
        <v>303</v>
      </c>
      <c r="H61" s="3">
        <v>-42178</v>
      </c>
      <c r="I61" s="3">
        <v>60036</v>
      </c>
      <c r="J61" s="3">
        <v>-443556</v>
      </c>
      <c r="K61" s="20">
        <v>429972</v>
      </c>
      <c r="L61" s="3">
        <v>500648</v>
      </c>
      <c r="M61" s="3">
        <v>-537495</v>
      </c>
      <c r="N61" s="3">
        <v>-12082</v>
      </c>
      <c r="O61" s="20">
        <v>333622</v>
      </c>
      <c r="P61" s="3">
        <v>300270</v>
      </c>
      <c r="Q61" s="3">
        <v>327357</v>
      </c>
      <c r="R61" s="3">
        <v>373028</v>
      </c>
      <c r="S61" s="20">
        <v>4304</v>
      </c>
      <c r="T61" s="3">
        <v>-98882</v>
      </c>
      <c r="U61" s="3">
        <v>-76802</v>
      </c>
      <c r="V61" s="3">
        <v>144143</v>
      </c>
      <c r="W61" s="20">
        <v>-8373</v>
      </c>
      <c r="X61" s="3">
        <v>-98882</v>
      </c>
      <c r="Y61" s="3">
        <v>798</v>
      </c>
      <c r="Z61" s="3">
        <v>-6273</v>
      </c>
      <c r="AA61" s="20">
        <v>-12775</v>
      </c>
      <c r="AB61" s="3">
        <v>-28104</v>
      </c>
      <c r="AC61" s="3">
        <v>17900</v>
      </c>
      <c r="AD61" s="3">
        <v>-29</v>
      </c>
      <c r="AE61" s="20">
        <v>-11261</v>
      </c>
      <c r="AF61" s="3">
        <v>-865</v>
      </c>
      <c r="AG61" s="3">
        <v>26171</v>
      </c>
      <c r="AH61" s="3">
        <v>-14657</v>
      </c>
      <c r="AI61" s="20">
        <v>-102091</v>
      </c>
      <c r="AJ61" s="3">
        <v>-134616</v>
      </c>
      <c r="AK61" s="3">
        <v>-191441</v>
      </c>
      <c r="AL61" s="3">
        <v>154469</v>
      </c>
      <c r="AM61" s="9"/>
      <c r="AN61" s="3">
        <v>-443556</v>
      </c>
      <c r="AO61" s="3">
        <v>-12082</v>
      </c>
      <c r="AP61" s="3">
        <v>373028</v>
      </c>
      <c r="AQ61" s="3">
        <v>144143</v>
      </c>
      <c r="AR61" s="3">
        <v>-6273</v>
      </c>
      <c r="AS61" s="3">
        <v>-29</v>
      </c>
      <c r="AT61" s="3">
        <f t="shared" si="0"/>
        <v>-14657</v>
      </c>
      <c r="AU61" s="3">
        <f t="shared" si="4"/>
        <v>154469</v>
      </c>
    </row>
    <row r="62" spans="1:47" ht="15.75" customHeight="1">
      <c r="A62" s="9" t="s">
        <v>184</v>
      </c>
      <c r="B62" s="9"/>
      <c r="C62" s="9"/>
      <c r="D62" s="9" t="s">
        <v>185</v>
      </c>
      <c r="E62" s="9"/>
      <c r="F62" s="9"/>
      <c r="G62" s="3">
        <v>3874039</v>
      </c>
      <c r="H62" s="3">
        <v>3856721</v>
      </c>
      <c r="I62" s="3">
        <v>3792389</v>
      </c>
      <c r="J62" s="3">
        <v>3566342</v>
      </c>
      <c r="K62" s="20">
        <v>746439</v>
      </c>
      <c r="L62" s="3">
        <v>1129591</v>
      </c>
      <c r="M62" s="3">
        <v>-445381</v>
      </c>
      <c r="N62" s="3">
        <v>162467</v>
      </c>
      <c r="O62" s="20">
        <v>1601945</v>
      </c>
      <c r="P62" s="3">
        <v>1669232</v>
      </c>
      <c r="Q62" s="3">
        <v>1769124</v>
      </c>
      <c r="R62" s="3">
        <v>1760796</v>
      </c>
      <c r="S62" s="20">
        <v>948007</v>
      </c>
      <c r="T62" s="3">
        <v>1406460</v>
      </c>
      <c r="U62" s="3">
        <v>1743958</v>
      </c>
      <c r="V62" s="3">
        <v>1985429</v>
      </c>
      <c r="W62" s="20">
        <v>1082750</v>
      </c>
      <c r="X62" s="3">
        <v>1406460</v>
      </c>
      <c r="Y62" s="3">
        <v>1712695</v>
      </c>
      <c r="Z62" s="3">
        <v>2028438</v>
      </c>
      <c r="AA62" s="20">
        <v>1684085</v>
      </c>
      <c r="AB62" s="3">
        <v>1732058</v>
      </c>
      <c r="AC62" s="3">
        <v>1715041</v>
      </c>
      <c r="AD62" s="3">
        <v>1699400</v>
      </c>
      <c r="AE62" s="20">
        <v>919500</v>
      </c>
      <c r="AF62" s="3">
        <v>864477</v>
      </c>
      <c r="AG62" s="3">
        <v>1127728</v>
      </c>
      <c r="AH62" s="3">
        <v>1069277</v>
      </c>
      <c r="AI62" s="20">
        <v>-59620</v>
      </c>
      <c r="AJ62" s="3">
        <v>-49055</v>
      </c>
      <c r="AK62" s="3">
        <v>-47313</v>
      </c>
      <c r="AL62" s="3">
        <v>344517</v>
      </c>
      <c r="AM62" s="9"/>
      <c r="AN62" s="3">
        <v>3566342</v>
      </c>
      <c r="AO62" s="3">
        <v>162467</v>
      </c>
      <c r="AP62" s="3">
        <v>1760796</v>
      </c>
      <c r="AQ62" s="3">
        <v>1985429</v>
      </c>
      <c r="AR62" s="3">
        <v>2028438</v>
      </c>
      <c r="AS62" s="3">
        <v>1699400</v>
      </c>
      <c r="AT62" s="3">
        <f t="shared" si="0"/>
        <v>1069277</v>
      </c>
      <c r="AU62" s="3">
        <f t="shared" si="4"/>
        <v>344517</v>
      </c>
    </row>
    <row r="63" spans="1:47" ht="15.75" customHeight="1">
      <c r="A63" s="9" t="s">
        <v>186</v>
      </c>
      <c r="B63" s="9"/>
      <c r="C63" s="9"/>
      <c r="D63" s="9" t="s">
        <v>187</v>
      </c>
      <c r="E63" s="9"/>
      <c r="F63" s="9"/>
      <c r="G63" s="3">
        <v>8275740</v>
      </c>
      <c r="H63" s="3">
        <v>8025875</v>
      </c>
      <c r="I63" s="3">
        <v>7196993</v>
      </c>
      <c r="J63" s="3">
        <v>6781743</v>
      </c>
      <c r="K63" s="20">
        <v>756740</v>
      </c>
      <c r="L63" s="3">
        <v>1265542</v>
      </c>
      <c r="M63" s="3">
        <v>394804</v>
      </c>
      <c r="N63" s="3">
        <v>1396318</v>
      </c>
      <c r="O63" s="20">
        <v>3706651</v>
      </c>
      <c r="P63" s="3">
        <v>3723140</v>
      </c>
      <c r="Q63" s="3">
        <v>3850676</v>
      </c>
      <c r="R63" s="3">
        <v>3728099</v>
      </c>
      <c r="S63" s="20">
        <v>2060098</v>
      </c>
      <c r="T63" s="3">
        <v>3146611</v>
      </c>
      <c r="U63" s="3">
        <v>3875521</v>
      </c>
      <c r="V63" s="3">
        <v>3825590</v>
      </c>
      <c r="W63" s="20">
        <v>2399218</v>
      </c>
      <c r="X63" s="3">
        <v>3146611</v>
      </c>
      <c r="Y63" s="3">
        <v>3591671</v>
      </c>
      <c r="Z63" s="3">
        <v>4139372</v>
      </c>
      <c r="AA63" s="20">
        <v>3682597</v>
      </c>
      <c r="AB63" s="3">
        <v>3076768</v>
      </c>
      <c r="AC63" s="3">
        <v>2670496</v>
      </c>
      <c r="AD63" s="3">
        <v>2360336</v>
      </c>
      <c r="AE63" s="20">
        <v>1928906</v>
      </c>
      <c r="AF63" s="3">
        <v>1627778</v>
      </c>
      <c r="AG63" s="3">
        <v>1916824</v>
      </c>
      <c r="AH63" s="3">
        <v>1505806</v>
      </c>
      <c r="AI63" s="20">
        <v>-453132</v>
      </c>
      <c r="AJ63" s="3">
        <v>-685958</v>
      </c>
      <c r="AK63" s="3">
        <v>-1013940</v>
      </c>
      <c r="AL63" s="3">
        <v>-1673338</v>
      </c>
      <c r="AM63" s="9"/>
      <c r="AN63" s="3">
        <v>6781743</v>
      </c>
      <c r="AO63" s="3">
        <v>1396318</v>
      </c>
      <c r="AP63" s="3">
        <v>3728099</v>
      </c>
      <c r="AQ63" s="3">
        <v>3825590</v>
      </c>
      <c r="AR63" s="3">
        <v>4139372</v>
      </c>
      <c r="AS63" s="3">
        <v>2360336</v>
      </c>
      <c r="AT63" s="3">
        <f t="shared" si="0"/>
        <v>1505806</v>
      </c>
      <c r="AU63" s="3">
        <f t="shared" si="4"/>
        <v>-1673338</v>
      </c>
    </row>
    <row r="64" spans="1:47" ht="15.75" customHeight="1">
      <c r="A64" s="18" t="s">
        <v>277</v>
      </c>
      <c r="B64" s="9"/>
      <c r="C64" s="9"/>
      <c r="D64" s="9" t="s">
        <v>187</v>
      </c>
      <c r="E64" s="9"/>
      <c r="F64" s="9"/>
      <c r="G64" s="3" t="s">
        <v>304</v>
      </c>
      <c r="H64" s="3">
        <v>-54613</v>
      </c>
      <c r="I64" s="3">
        <v>-120155</v>
      </c>
      <c r="J64" s="3">
        <v>-226750</v>
      </c>
      <c r="K64" s="20">
        <v>-7542</v>
      </c>
      <c r="L64" s="3">
        <v>-7542</v>
      </c>
      <c r="M64" s="3">
        <v>-7542</v>
      </c>
      <c r="N64" s="3">
        <v>-7542</v>
      </c>
      <c r="O64" s="20" t="s">
        <v>112</v>
      </c>
      <c r="P64" s="3" t="s">
        <v>112</v>
      </c>
      <c r="Q64" s="3" t="s">
        <v>112</v>
      </c>
      <c r="R64" s="3" t="s">
        <v>112</v>
      </c>
      <c r="S64" s="20" t="s">
        <v>269</v>
      </c>
      <c r="T64" s="3" t="s">
        <v>269</v>
      </c>
      <c r="U64" s="3" t="s">
        <v>269</v>
      </c>
      <c r="V64" s="3" t="s">
        <v>112</v>
      </c>
      <c r="W64" s="20" t="s">
        <v>269</v>
      </c>
      <c r="X64" s="3" t="s">
        <v>269</v>
      </c>
      <c r="Y64" s="3" t="s">
        <v>112</v>
      </c>
      <c r="Z64" s="3" t="s">
        <v>112</v>
      </c>
      <c r="AA64" s="20" t="s">
        <v>362</v>
      </c>
      <c r="AB64" s="3">
        <v>-3941</v>
      </c>
      <c r="AC64" s="3">
        <v>-5037</v>
      </c>
      <c r="AD64" s="3" t="s">
        <v>356</v>
      </c>
      <c r="AE64" s="20" t="s">
        <v>360</v>
      </c>
      <c r="AF64" s="3">
        <v>-850</v>
      </c>
      <c r="AG64" s="3">
        <v>10697</v>
      </c>
      <c r="AH64" s="3">
        <v>25354</v>
      </c>
      <c r="AI64" s="20">
        <v>-58613</v>
      </c>
      <c r="AJ64" s="3">
        <v>-59498</v>
      </c>
      <c r="AK64" s="3">
        <v>-68527</v>
      </c>
      <c r="AL64" s="3">
        <v>-114149</v>
      </c>
      <c r="AM64" s="9"/>
      <c r="AN64" s="3">
        <v>-226750</v>
      </c>
      <c r="AO64" s="3">
        <v>-7542</v>
      </c>
      <c r="AP64" s="3" t="s">
        <v>112</v>
      </c>
      <c r="AQ64" s="3" t="s">
        <v>112</v>
      </c>
      <c r="AR64" s="3" t="s">
        <v>112</v>
      </c>
      <c r="AS64" s="3" t="s">
        <v>356</v>
      </c>
      <c r="AT64" s="3">
        <f t="shared" si="0"/>
        <v>25354</v>
      </c>
      <c r="AU64" s="3">
        <f t="shared" si="4"/>
        <v>-114149</v>
      </c>
    </row>
    <row r="65" spans="1:47" s="5" customFormat="1" ht="15.75" customHeight="1">
      <c r="A65" s="8" t="s">
        <v>188</v>
      </c>
      <c r="B65" s="8"/>
      <c r="C65" s="8"/>
      <c r="D65" s="8" t="s">
        <v>189</v>
      </c>
      <c r="E65" s="8"/>
      <c r="F65" s="8"/>
      <c r="G65" s="2">
        <v>8317533</v>
      </c>
      <c r="H65" s="2">
        <v>8080489</v>
      </c>
      <c r="I65" s="2">
        <v>7317149</v>
      </c>
      <c r="J65" s="2">
        <v>7008494</v>
      </c>
      <c r="K65" s="19">
        <v>764283</v>
      </c>
      <c r="L65" s="2">
        <v>1273085</v>
      </c>
      <c r="M65" s="2">
        <v>402347</v>
      </c>
      <c r="N65" s="2">
        <v>1403861</v>
      </c>
      <c r="O65" s="19">
        <v>3706651</v>
      </c>
      <c r="P65" s="2">
        <v>3723140</v>
      </c>
      <c r="Q65" s="2">
        <v>3850676</v>
      </c>
      <c r="R65" s="2">
        <v>3728099</v>
      </c>
      <c r="S65" s="19">
        <v>2060098</v>
      </c>
      <c r="T65" s="2">
        <v>3146611</v>
      </c>
      <c r="U65" s="2">
        <v>3875521</v>
      </c>
      <c r="V65" s="2">
        <v>3825590</v>
      </c>
      <c r="W65" s="19">
        <v>2399218</v>
      </c>
      <c r="X65" s="2">
        <v>3146611</v>
      </c>
      <c r="Y65" s="2">
        <v>3591671</v>
      </c>
      <c r="Z65" s="2">
        <v>4139372</v>
      </c>
      <c r="AA65" s="19">
        <v>3685458</v>
      </c>
      <c r="AB65" s="2">
        <v>3080710</v>
      </c>
      <c r="AC65" s="2">
        <v>2675534</v>
      </c>
      <c r="AD65" s="2">
        <v>2366296</v>
      </c>
      <c r="AE65" s="19">
        <v>1929756</v>
      </c>
      <c r="AF65" s="2">
        <v>1628629</v>
      </c>
      <c r="AG65" s="2">
        <v>1906127</v>
      </c>
      <c r="AH65" s="2">
        <v>1480452</v>
      </c>
      <c r="AI65" s="19">
        <v>-394519</v>
      </c>
      <c r="AJ65" s="2">
        <v>-626459</v>
      </c>
      <c r="AK65" s="2">
        <v>-945413</v>
      </c>
      <c r="AL65" s="2">
        <v>-1559188</v>
      </c>
      <c r="AM65" s="8"/>
      <c r="AN65" s="2">
        <v>7008494</v>
      </c>
      <c r="AO65" s="2">
        <v>1403861</v>
      </c>
      <c r="AP65" s="2">
        <v>3728099</v>
      </c>
      <c r="AQ65" s="2">
        <v>3825590</v>
      </c>
      <c r="AR65" s="2">
        <v>4139372</v>
      </c>
      <c r="AS65" s="2">
        <v>2366296</v>
      </c>
      <c r="AT65" s="2">
        <f t="shared" si="0"/>
        <v>1480452</v>
      </c>
      <c r="AU65" s="2">
        <f t="shared" si="4"/>
        <v>-1559188</v>
      </c>
    </row>
  </sheetData>
  <phoneticPr fontId="6"/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662F26-4C7C-4563-95E9-508F63B37DDF}">
  <dimension ref="A1:AF64"/>
  <sheetViews>
    <sheetView showGridLines="0" zoomScaleNormal="100" workbookViewId="0">
      <pane xSplit="6" ySplit="4" topLeftCell="G5" activePane="bottomRight" state="frozen"/>
      <selection pane="topRight" activeCell="G1" sqref="G1"/>
      <selection pane="bottomLeft" activeCell="A5" sqref="A5"/>
      <selection pane="bottomRight"/>
    </sheetView>
  </sheetViews>
  <sheetFormatPr baseColWidth="10" defaultColWidth="9" defaultRowHeight="15.75" customHeight="1" outlineLevelCol="1"/>
  <cols>
    <col min="1" max="1" width="2.6640625" style="4" customWidth="1"/>
    <col min="2" max="2" width="38.1640625" style="4" customWidth="1"/>
    <col min="3" max="3" width="1.5" style="4" customWidth="1" outlineLevel="1"/>
    <col min="4" max="4" width="2.6640625" style="4" customWidth="1" outlineLevel="1"/>
    <col min="5" max="5" width="41.1640625" style="4" customWidth="1" outlineLevel="1"/>
    <col min="6" max="7" width="1.5" style="4" customWidth="1"/>
    <col min="8" max="23" width="10.6640625" style="4" customWidth="1"/>
    <col min="24" max="24" width="1.5" style="4" customWidth="1"/>
    <col min="25" max="32" width="10.6640625" style="4" customWidth="1"/>
    <col min="33" max="16384" width="9" style="4"/>
  </cols>
  <sheetData>
    <row r="1" spans="1:32" ht="15.75" customHeight="1">
      <c r="A1" s="34" t="s">
        <v>255</v>
      </c>
      <c r="C1" s="5"/>
    </row>
    <row r="2" spans="1:32" ht="15.75" customHeight="1" thickBot="1">
      <c r="A2" s="5"/>
      <c r="C2" s="5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Y2" s="1" t="s">
        <v>264</v>
      </c>
      <c r="Z2" s="6"/>
      <c r="AA2" s="6"/>
      <c r="AB2" s="6"/>
      <c r="AC2" s="6"/>
      <c r="AD2" s="6"/>
      <c r="AE2" s="6"/>
      <c r="AF2" s="6"/>
    </row>
    <row r="3" spans="1:32" s="5" customFormat="1" ht="15.75" customHeight="1" thickTop="1">
      <c r="H3" s="11" t="s">
        <v>258</v>
      </c>
      <c r="I3" s="11"/>
      <c r="J3" s="15" t="s">
        <v>257</v>
      </c>
      <c r="K3" s="11"/>
      <c r="L3" s="15" t="s">
        <v>256</v>
      </c>
      <c r="M3" s="11"/>
      <c r="N3" s="15" t="s">
        <v>1</v>
      </c>
      <c r="O3" s="11"/>
      <c r="P3" s="15" t="s">
        <v>2</v>
      </c>
      <c r="Q3" s="11"/>
      <c r="R3" s="15" t="s">
        <v>301</v>
      </c>
      <c r="S3" s="11"/>
      <c r="T3" s="15" t="s">
        <v>358</v>
      </c>
      <c r="U3" s="11"/>
      <c r="V3" s="15" t="s">
        <v>376</v>
      </c>
      <c r="W3" s="11"/>
      <c r="Y3" s="13" t="s">
        <v>294</v>
      </c>
      <c r="Z3" s="13" t="s">
        <v>295</v>
      </c>
      <c r="AA3" s="13" t="s">
        <v>296</v>
      </c>
      <c r="AB3" s="13" t="s">
        <v>353</v>
      </c>
      <c r="AC3" s="13" t="s">
        <v>354</v>
      </c>
      <c r="AD3" s="13" t="s">
        <v>355</v>
      </c>
      <c r="AE3" s="13" t="s">
        <v>373</v>
      </c>
      <c r="AF3" s="13" t="s">
        <v>381</v>
      </c>
    </row>
    <row r="4" spans="1:32" s="5" customFormat="1" ht="15.75" customHeight="1" thickBot="1">
      <c r="A4" s="5" t="s">
        <v>190</v>
      </c>
      <c r="D4" s="5" t="s">
        <v>4</v>
      </c>
      <c r="H4" s="12" t="s">
        <v>260</v>
      </c>
      <c r="I4" s="12" t="s">
        <v>262</v>
      </c>
      <c r="J4" s="16" t="s">
        <v>260</v>
      </c>
      <c r="K4" s="12" t="s">
        <v>262</v>
      </c>
      <c r="L4" s="16" t="s">
        <v>260</v>
      </c>
      <c r="M4" s="12" t="s">
        <v>262</v>
      </c>
      <c r="N4" s="16" t="s">
        <v>260</v>
      </c>
      <c r="O4" s="12" t="s">
        <v>262</v>
      </c>
      <c r="P4" s="16" t="s">
        <v>260</v>
      </c>
      <c r="Q4" s="12" t="s">
        <v>262</v>
      </c>
      <c r="R4" s="16" t="s">
        <v>260</v>
      </c>
      <c r="S4" s="12" t="s">
        <v>262</v>
      </c>
      <c r="T4" s="16" t="s">
        <v>260</v>
      </c>
      <c r="U4" s="12" t="s">
        <v>262</v>
      </c>
      <c r="V4" s="16" t="s">
        <v>260</v>
      </c>
      <c r="W4" s="12" t="s">
        <v>262</v>
      </c>
      <c r="Y4" s="14" t="s">
        <v>5</v>
      </c>
      <c r="Z4" s="14" t="s">
        <v>5</v>
      </c>
      <c r="AA4" s="14" t="s">
        <v>5</v>
      </c>
      <c r="AB4" s="14" t="s">
        <v>352</v>
      </c>
      <c r="AC4" s="14" t="s">
        <v>5</v>
      </c>
      <c r="AD4" s="14" t="s">
        <v>5</v>
      </c>
      <c r="AE4" s="14" t="s">
        <v>5</v>
      </c>
      <c r="AF4" s="14" t="s">
        <v>5</v>
      </c>
    </row>
    <row r="5" spans="1:32" s="5" customFormat="1" ht="15.75" customHeight="1" thickTop="1">
      <c r="A5" s="8" t="s">
        <v>191</v>
      </c>
      <c r="B5" s="8"/>
      <c r="C5" s="8"/>
      <c r="D5" s="8" t="s">
        <v>192</v>
      </c>
      <c r="E5" s="8"/>
      <c r="F5" s="8"/>
      <c r="G5" s="8"/>
      <c r="H5" s="2"/>
      <c r="I5" s="2"/>
      <c r="J5" s="19"/>
      <c r="K5" s="2"/>
      <c r="L5" s="19"/>
      <c r="M5" s="2"/>
      <c r="N5" s="19"/>
      <c r="O5" s="2"/>
      <c r="P5" s="19"/>
      <c r="Q5" s="2"/>
      <c r="R5" s="19"/>
      <c r="S5" s="2"/>
      <c r="T5" s="19"/>
      <c r="U5" s="2"/>
      <c r="V5" s="19"/>
      <c r="W5" s="2"/>
      <c r="X5" s="8"/>
      <c r="Y5" s="2"/>
      <c r="Z5" s="2"/>
      <c r="AA5" s="2"/>
      <c r="AB5" s="2"/>
      <c r="AC5" s="2"/>
      <c r="AD5" s="2"/>
      <c r="AE5" s="2"/>
      <c r="AF5" s="2"/>
    </row>
    <row r="6" spans="1:32" ht="15.75" customHeight="1">
      <c r="A6" s="9"/>
      <c r="B6" s="9" t="s">
        <v>178</v>
      </c>
      <c r="C6" s="9"/>
      <c r="D6" s="9"/>
      <c r="E6" s="9" t="s">
        <v>179</v>
      </c>
      <c r="F6" s="9"/>
      <c r="G6" s="9"/>
      <c r="H6" s="3">
        <v>11882597</v>
      </c>
      <c r="I6" s="3">
        <f>Y6</f>
        <v>10348085</v>
      </c>
      <c r="J6" s="20">
        <v>2395134</v>
      </c>
      <c r="K6" s="3">
        <f>Z6</f>
        <v>1558785</v>
      </c>
      <c r="L6" s="20">
        <v>5392373</v>
      </c>
      <c r="M6" s="3">
        <f>AA6</f>
        <v>5488896</v>
      </c>
      <c r="N6" s="20">
        <v>4553072</v>
      </c>
      <c r="O6" s="3">
        <f>AB6</f>
        <v>5811019</v>
      </c>
      <c r="P6" s="20">
        <v>3503384</v>
      </c>
      <c r="Q6" s="3">
        <f>AC6</f>
        <v>6167810</v>
      </c>
      <c r="R6" s="20">
        <v>4808827</v>
      </c>
      <c r="S6" s="3">
        <v>4059737</v>
      </c>
      <c r="T6" s="20">
        <v>2492256</v>
      </c>
      <c r="U6" s="3">
        <v>2575083</v>
      </c>
      <c r="V6" s="20">
        <v>-735014</v>
      </c>
      <c r="W6" s="3">
        <v>-1328821</v>
      </c>
      <c r="X6" s="9"/>
      <c r="Y6" s="3">
        <v>10348085</v>
      </c>
      <c r="Z6" s="3">
        <v>1558785</v>
      </c>
      <c r="AA6" s="3">
        <v>5488896</v>
      </c>
      <c r="AB6" s="3">
        <v>5811019</v>
      </c>
      <c r="AC6" s="3">
        <v>6167810</v>
      </c>
      <c r="AD6" s="3">
        <v>4059737</v>
      </c>
      <c r="AE6" s="3">
        <f>U6</f>
        <v>2575083</v>
      </c>
      <c r="AF6" s="3">
        <f t="shared" ref="AF6:AF10" si="0">W6</f>
        <v>-1328821</v>
      </c>
    </row>
    <row r="7" spans="1:32" ht="15.75" customHeight="1">
      <c r="A7" s="9"/>
      <c r="B7" s="9" t="s">
        <v>193</v>
      </c>
      <c r="C7" s="9"/>
      <c r="D7" s="9"/>
      <c r="E7" s="9" t="s">
        <v>194</v>
      </c>
      <c r="F7" s="9"/>
      <c r="G7" s="9"/>
      <c r="H7" s="3">
        <v>72333</v>
      </c>
      <c r="I7" s="3">
        <f t="shared" ref="I7:I64" si="1">Y7</f>
        <v>227415</v>
      </c>
      <c r="J7" s="20">
        <v>115375</v>
      </c>
      <c r="K7" s="3">
        <f t="shared" ref="K7:K64" si="2">Z7</f>
        <v>216075</v>
      </c>
      <c r="L7" s="20">
        <v>93788</v>
      </c>
      <c r="M7" s="3">
        <f t="shared" ref="M7:M64" si="3">AA7</f>
        <v>184072</v>
      </c>
      <c r="N7" s="20">
        <v>69572</v>
      </c>
      <c r="O7" s="3">
        <f t="shared" ref="O7:O64" si="4">AB7</f>
        <v>140603</v>
      </c>
      <c r="P7" s="20">
        <v>69024</v>
      </c>
      <c r="Q7" s="3">
        <f t="shared" ref="Q7:Q64" si="5">AC7</f>
        <v>147721</v>
      </c>
      <c r="R7" s="20">
        <v>75561</v>
      </c>
      <c r="S7" s="3">
        <v>151030</v>
      </c>
      <c r="T7" s="20">
        <v>74435</v>
      </c>
      <c r="U7" s="3">
        <v>172374</v>
      </c>
      <c r="V7" s="20">
        <v>99282</v>
      </c>
      <c r="W7" s="3">
        <v>211562</v>
      </c>
      <c r="X7" s="9"/>
      <c r="Y7" s="3">
        <v>227415</v>
      </c>
      <c r="Z7" s="3">
        <v>216075</v>
      </c>
      <c r="AA7" s="3">
        <v>184072</v>
      </c>
      <c r="AB7" s="3">
        <v>140603</v>
      </c>
      <c r="AC7" s="3">
        <v>147721</v>
      </c>
      <c r="AD7" s="3">
        <v>151030</v>
      </c>
      <c r="AE7" s="3">
        <f t="shared" ref="AE7:AE64" si="6">U7</f>
        <v>172374</v>
      </c>
      <c r="AF7" s="3">
        <f t="shared" si="0"/>
        <v>211562</v>
      </c>
    </row>
    <row r="8" spans="1:32" ht="15.75" customHeight="1">
      <c r="A8" s="9"/>
      <c r="B8" s="10" t="s">
        <v>276</v>
      </c>
      <c r="C8" s="9"/>
      <c r="D8" s="9"/>
      <c r="E8" s="9" t="s">
        <v>322</v>
      </c>
      <c r="F8" s="9"/>
      <c r="G8" s="9"/>
      <c r="H8" s="3" t="s">
        <v>269</v>
      </c>
      <c r="I8" s="3" t="str">
        <f t="shared" si="1"/>
        <v>-</v>
      </c>
      <c r="J8" s="20">
        <v>99166</v>
      </c>
      <c r="K8" s="3">
        <f t="shared" si="2"/>
        <v>2873120</v>
      </c>
      <c r="L8" s="20" t="s">
        <v>112</v>
      </c>
      <c r="M8" s="3" t="str">
        <f t="shared" si="3"/>
        <v>-</v>
      </c>
      <c r="N8" s="20" t="s">
        <v>269</v>
      </c>
      <c r="O8" s="3" t="str">
        <f t="shared" si="4"/>
        <v>-</v>
      </c>
      <c r="P8" s="20" t="s">
        <v>269</v>
      </c>
      <c r="Q8" s="3" t="str">
        <f t="shared" si="5"/>
        <v>-</v>
      </c>
      <c r="R8" s="20">
        <v>570313</v>
      </c>
      <c r="S8" s="3">
        <v>770075</v>
      </c>
      <c r="T8" s="20" t="s">
        <v>112</v>
      </c>
      <c r="U8" s="3">
        <v>55548</v>
      </c>
      <c r="V8" s="20">
        <v>10093</v>
      </c>
      <c r="W8" s="3">
        <v>10093</v>
      </c>
      <c r="X8" s="9"/>
      <c r="Y8" s="3" t="s">
        <v>112</v>
      </c>
      <c r="Z8" s="3">
        <v>2873120</v>
      </c>
      <c r="AA8" s="3" t="s">
        <v>112</v>
      </c>
      <c r="AB8" s="3" t="s">
        <v>269</v>
      </c>
      <c r="AC8" s="3" t="s">
        <v>269</v>
      </c>
      <c r="AD8" s="3">
        <v>770075</v>
      </c>
      <c r="AE8" s="3">
        <f t="shared" si="6"/>
        <v>55548</v>
      </c>
      <c r="AF8" s="3">
        <f t="shared" si="0"/>
        <v>10093</v>
      </c>
    </row>
    <row r="9" spans="1:32" ht="15.75" customHeight="1">
      <c r="A9" s="9"/>
      <c r="B9" s="10" t="s">
        <v>278</v>
      </c>
      <c r="C9" s="9"/>
      <c r="D9" s="9"/>
      <c r="E9" s="9" t="s">
        <v>323</v>
      </c>
      <c r="F9" s="9"/>
      <c r="G9" s="9"/>
      <c r="H9" s="3" t="s">
        <v>269</v>
      </c>
      <c r="I9" s="3">
        <f t="shared" si="1"/>
        <v>411078</v>
      </c>
      <c r="J9" s="20" t="s">
        <v>112</v>
      </c>
      <c r="K9" s="3" t="str">
        <f t="shared" si="2"/>
        <v>-</v>
      </c>
      <c r="L9" s="20">
        <v>116874</v>
      </c>
      <c r="M9" s="3">
        <f t="shared" si="3"/>
        <v>116874</v>
      </c>
      <c r="N9" s="20" t="s">
        <v>269</v>
      </c>
      <c r="O9" s="3" t="str">
        <f t="shared" si="4"/>
        <v>-</v>
      </c>
      <c r="P9" s="20" t="s">
        <v>269</v>
      </c>
      <c r="Q9" s="3" t="str">
        <f t="shared" si="5"/>
        <v>-</v>
      </c>
      <c r="R9" s="20" t="s">
        <v>269</v>
      </c>
      <c r="S9" s="3" t="s">
        <v>269</v>
      </c>
      <c r="T9" s="20" t="s">
        <v>269</v>
      </c>
      <c r="U9" s="3" t="s">
        <v>269</v>
      </c>
      <c r="V9" s="20" t="s">
        <v>269</v>
      </c>
      <c r="W9" s="3">
        <v>79765</v>
      </c>
      <c r="X9" s="9"/>
      <c r="Y9" s="3">
        <v>411078</v>
      </c>
      <c r="Z9" s="3" t="s">
        <v>112</v>
      </c>
      <c r="AA9" s="3">
        <v>116874</v>
      </c>
      <c r="AB9" s="3" t="s">
        <v>269</v>
      </c>
      <c r="AC9" s="3" t="s">
        <v>269</v>
      </c>
      <c r="AD9" s="3" t="s">
        <v>112</v>
      </c>
      <c r="AE9" s="3" t="str">
        <f t="shared" si="6"/>
        <v>-</v>
      </c>
      <c r="AF9" s="3">
        <f t="shared" si="0"/>
        <v>79765</v>
      </c>
    </row>
    <row r="10" spans="1:32" ht="15.75" customHeight="1">
      <c r="A10" s="9"/>
      <c r="B10" s="9" t="s">
        <v>195</v>
      </c>
      <c r="C10" s="9"/>
      <c r="D10" s="9"/>
      <c r="E10" s="9" t="s">
        <v>196</v>
      </c>
      <c r="F10" s="9"/>
      <c r="G10" s="9"/>
      <c r="H10" s="3">
        <v>144032</v>
      </c>
      <c r="I10" s="3">
        <f t="shared" si="1"/>
        <v>647484</v>
      </c>
      <c r="J10" s="20">
        <v>527520</v>
      </c>
      <c r="K10" s="3">
        <f t="shared" si="2"/>
        <v>820001</v>
      </c>
      <c r="L10" s="20">
        <v>57440</v>
      </c>
      <c r="M10" s="3">
        <f t="shared" si="3"/>
        <v>114881</v>
      </c>
      <c r="N10" s="20">
        <v>19274</v>
      </c>
      <c r="O10" s="3">
        <f t="shared" si="4"/>
        <v>57823</v>
      </c>
      <c r="P10" s="20">
        <v>69548</v>
      </c>
      <c r="Q10" s="3">
        <f t="shared" si="5"/>
        <v>182119</v>
      </c>
      <c r="R10" s="20">
        <v>117327</v>
      </c>
      <c r="S10" s="3">
        <v>153540</v>
      </c>
      <c r="T10" s="20">
        <v>14183</v>
      </c>
      <c r="U10" s="3">
        <v>52317</v>
      </c>
      <c r="V10" s="20">
        <v>58567</v>
      </c>
      <c r="W10" s="3">
        <v>110407</v>
      </c>
      <c r="X10" s="9"/>
      <c r="Y10" s="3">
        <v>647484</v>
      </c>
      <c r="Z10" s="3">
        <v>820001</v>
      </c>
      <c r="AA10" s="3">
        <v>114881</v>
      </c>
      <c r="AB10" s="3">
        <v>57823</v>
      </c>
      <c r="AC10" s="3">
        <v>182119</v>
      </c>
      <c r="AD10" s="3">
        <v>153540</v>
      </c>
      <c r="AE10" s="3">
        <f t="shared" si="6"/>
        <v>52317</v>
      </c>
      <c r="AF10" s="3">
        <f t="shared" si="0"/>
        <v>110407</v>
      </c>
    </row>
    <row r="11" spans="1:32" ht="15.75" customHeight="1">
      <c r="A11" s="9"/>
      <c r="B11" s="9" t="s">
        <v>197</v>
      </c>
      <c r="C11" s="9"/>
      <c r="D11" s="9"/>
      <c r="E11" s="9" t="s">
        <v>198</v>
      </c>
      <c r="F11" s="9"/>
      <c r="G11" s="9"/>
      <c r="H11" s="3">
        <v>34865</v>
      </c>
      <c r="I11" s="3">
        <f t="shared" si="1"/>
        <v>56895</v>
      </c>
      <c r="J11" s="20">
        <v>17850</v>
      </c>
      <c r="K11" s="3">
        <f t="shared" si="2"/>
        <v>35204</v>
      </c>
      <c r="L11" s="20">
        <v>16858</v>
      </c>
      <c r="M11" s="3">
        <f t="shared" si="3"/>
        <v>40762</v>
      </c>
      <c r="N11" s="20">
        <v>28406</v>
      </c>
      <c r="O11" s="3">
        <f t="shared" si="4"/>
        <v>57993</v>
      </c>
      <c r="P11" s="20">
        <v>25672</v>
      </c>
      <c r="Q11" s="3">
        <f t="shared" si="5"/>
        <v>54712</v>
      </c>
      <c r="R11" s="20">
        <v>33216</v>
      </c>
      <c r="S11" s="3">
        <v>61772</v>
      </c>
      <c r="T11" s="20">
        <v>27968</v>
      </c>
      <c r="U11" s="3">
        <v>58831</v>
      </c>
      <c r="V11" s="20">
        <v>29453</v>
      </c>
      <c r="W11" s="3">
        <v>57323</v>
      </c>
      <c r="X11" s="9"/>
      <c r="Y11" s="3">
        <v>56895</v>
      </c>
      <c r="Z11" s="3">
        <v>35204</v>
      </c>
      <c r="AA11" s="3">
        <v>40762</v>
      </c>
      <c r="AB11" s="3">
        <v>57993</v>
      </c>
      <c r="AC11" s="3">
        <v>54712</v>
      </c>
      <c r="AD11" s="3">
        <v>61772</v>
      </c>
      <c r="AE11" s="3">
        <f t="shared" si="6"/>
        <v>58831</v>
      </c>
      <c r="AF11" s="3">
        <f>W11</f>
        <v>57323</v>
      </c>
    </row>
    <row r="12" spans="1:32" ht="15.75" customHeight="1">
      <c r="A12" s="9"/>
      <c r="B12" s="9" t="s">
        <v>199</v>
      </c>
      <c r="C12" s="9"/>
      <c r="D12" s="9"/>
      <c r="E12" s="9" t="s">
        <v>200</v>
      </c>
      <c r="F12" s="9"/>
      <c r="G12" s="9"/>
      <c r="H12" s="3">
        <v>275</v>
      </c>
      <c r="I12" s="3">
        <f t="shared" si="1"/>
        <v>-199</v>
      </c>
      <c r="J12" s="20">
        <v>147</v>
      </c>
      <c r="K12" s="3">
        <f t="shared" si="2"/>
        <v>2685</v>
      </c>
      <c r="L12" s="20">
        <v>-5549</v>
      </c>
      <c r="M12" s="3">
        <f t="shared" si="3"/>
        <v>-2875</v>
      </c>
      <c r="N12" s="20">
        <v>-1646</v>
      </c>
      <c r="O12" s="3">
        <f t="shared" si="4"/>
        <v>217</v>
      </c>
      <c r="P12" s="20">
        <v>1097</v>
      </c>
      <c r="Q12" s="3">
        <f t="shared" si="5"/>
        <v>16251</v>
      </c>
      <c r="R12" s="20">
        <v>-1785</v>
      </c>
      <c r="S12" s="3">
        <v>-6337</v>
      </c>
      <c r="T12" s="20">
        <v>-115</v>
      </c>
      <c r="U12" s="3" t="s">
        <v>374</v>
      </c>
      <c r="V12" s="20">
        <v>-688</v>
      </c>
      <c r="W12" s="3">
        <v>1558</v>
      </c>
      <c r="X12" s="9"/>
      <c r="Y12" s="3">
        <v>-199</v>
      </c>
      <c r="Z12" s="3">
        <v>2685</v>
      </c>
      <c r="AA12" s="3">
        <v>-2875</v>
      </c>
      <c r="AB12" s="3">
        <v>217</v>
      </c>
      <c r="AC12" s="3">
        <v>16251</v>
      </c>
      <c r="AD12" s="3">
        <v>-6337</v>
      </c>
      <c r="AE12" s="3" t="str">
        <f t="shared" si="6"/>
        <v>△334</v>
      </c>
      <c r="AF12" s="3">
        <f t="shared" ref="AF12:AF32" si="7">W12</f>
        <v>1558</v>
      </c>
    </row>
    <row r="13" spans="1:32" ht="15.75" customHeight="1">
      <c r="A13" s="9"/>
      <c r="B13" s="10" t="s">
        <v>293</v>
      </c>
      <c r="C13" s="9"/>
      <c r="D13" s="9"/>
      <c r="E13" s="9"/>
      <c r="F13" s="9"/>
      <c r="G13" s="9"/>
      <c r="H13" s="3">
        <v>564</v>
      </c>
      <c r="I13" s="3">
        <f t="shared" si="1"/>
        <v>-34369</v>
      </c>
      <c r="J13" s="20">
        <v>-6767</v>
      </c>
      <c r="K13" s="3">
        <f t="shared" si="2"/>
        <v>-11784</v>
      </c>
      <c r="L13" s="20">
        <v>-1586</v>
      </c>
      <c r="M13" s="3" t="str">
        <f t="shared" si="3"/>
        <v>-</v>
      </c>
      <c r="N13" s="20" t="s">
        <v>269</v>
      </c>
      <c r="O13" s="3" t="str">
        <f t="shared" si="4"/>
        <v>-</v>
      </c>
      <c r="P13" s="20" t="s">
        <v>269</v>
      </c>
      <c r="Q13" s="3" t="str">
        <f t="shared" si="5"/>
        <v>-</v>
      </c>
      <c r="R13" s="20" t="s">
        <v>269</v>
      </c>
      <c r="S13" s="3" t="s">
        <v>269</v>
      </c>
      <c r="T13" s="20" t="s">
        <v>269</v>
      </c>
      <c r="U13" s="3" t="s">
        <v>269</v>
      </c>
      <c r="V13" s="20" t="s">
        <v>269</v>
      </c>
      <c r="W13" s="3" t="s">
        <v>269</v>
      </c>
      <c r="X13" s="9"/>
      <c r="Y13" s="3">
        <v>-34369</v>
      </c>
      <c r="Z13" s="3">
        <v>-11784</v>
      </c>
      <c r="AA13" s="3" t="s">
        <v>269</v>
      </c>
      <c r="AB13" s="3" t="s">
        <v>112</v>
      </c>
      <c r="AC13" s="3" t="s">
        <v>112</v>
      </c>
      <c r="AD13" s="3" t="s">
        <v>112</v>
      </c>
      <c r="AE13" s="3" t="str">
        <f t="shared" si="6"/>
        <v>-</v>
      </c>
      <c r="AF13" s="3" t="str">
        <f t="shared" si="7"/>
        <v>-</v>
      </c>
    </row>
    <row r="14" spans="1:32" ht="15.75" customHeight="1">
      <c r="A14" s="9"/>
      <c r="B14" s="9" t="s">
        <v>201</v>
      </c>
      <c r="C14" s="9"/>
      <c r="D14" s="9"/>
      <c r="E14" s="9" t="s">
        <v>131</v>
      </c>
      <c r="F14" s="9"/>
      <c r="G14" s="9"/>
      <c r="H14" s="3">
        <v>-162</v>
      </c>
      <c r="I14" s="3">
        <f t="shared" si="1"/>
        <v>-670</v>
      </c>
      <c r="J14" s="20">
        <v>-206</v>
      </c>
      <c r="K14" s="3">
        <f t="shared" si="2"/>
        <v>-241</v>
      </c>
      <c r="L14" s="20">
        <v>-51</v>
      </c>
      <c r="M14" s="3">
        <f t="shared" si="3"/>
        <v>-134</v>
      </c>
      <c r="N14" s="20">
        <v>-72</v>
      </c>
      <c r="O14" s="3">
        <f t="shared" si="4"/>
        <v>-148</v>
      </c>
      <c r="P14" s="20">
        <v>-63</v>
      </c>
      <c r="Q14" s="3">
        <f t="shared" si="5"/>
        <v>-132</v>
      </c>
      <c r="R14" s="20">
        <v>-78</v>
      </c>
      <c r="S14" s="3">
        <v>-4510</v>
      </c>
      <c r="T14" s="20">
        <v>-9345</v>
      </c>
      <c r="U14" s="3">
        <v>-24173</v>
      </c>
      <c r="V14" s="20">
        <v>-18679</v>
      </c>
      <c r="W14" s="3">
        <v>-35705</v>
      </c>
      <c r="X14" s="9"/>
      <c r="Y14" s="3">
        <v>-670</v>
      </c>
      <c r="Z14" s="3">
        <v>-241</v>
      </c>
      <c r="AA14" s="3">
        <v>-134</v>
      </c>
      <c r="AB14" s="3">
        <v>-148</v>
      </c>
      <c r="AC14" s="3">
        <v>-132</v>
      </c>
      <c r="AD14" s="3">
        <v>-4510</v>
      </c>
      <c r="AE14" s="3">
        <f t="shared" si="6"/>
        <v>-24173</v>
      </c>
      <c r="AF14" s="3">
        <f t="shared" si="7"/>
        <v>-35705</v>
      </c>
    </row>
    <row r="15" spans="1:32" ht="15.75" customHeight="1">
      <c r="A15" s="9"/>
      <c r="B15" s="9" t="s">
        <v>142</v>
      </c>
      <c r="C15" s="9"/>
      <c r="D15" s="9"/>
      <c r="E15" s="9" t="s">
        <v>143</v>
      </c>
      <c r="F15" s="9"/>
      <c r="G15" s="9"/>
      <c r="H15" s="3">
        <v>798</v>
      </c>
      <c r="I15" s="3">
        <f t="shared" si="1"/>
        <v>3230</v>
      </c>
      <c r="J15" s="20">
        <v>2638</v>
      </c>
      <c r="K15" s="3">
        <f t="shared" si="2"/>
        <v>4438</v>
      </c>
      <c r="L15" s="20">
        <v>1662</v>
      </c>
      <c r="M15" s="3">
        <f t="shared" si="3"/>
        <v>2835</v>
      </c>
      <c r="N15" s="20">
        <v>1154</v>
      </c>
      <c r="O15" s="3">
        <f t="shared" si="4"/>
        <v>2250</v>
      </c>
      <c r="P15" s="20">
        <v>1079</v>
      </c>
      <c r="Q15" s="3">
        <f t="shared" si="5"/>
        <v>2050</v>
      </c>
      <c r="R15" s="20">
        <v>924</v>
      </c>
      <c r="S15" s="3">
        <v>1923</v>
      </c>
      <c r="T15" s="20">
        <v>1078</v>
      </c>
      <c r="U15" s="3">
        <v>2324</v>
      </c>
      <c r="V15" s="20">
        <v>1505</v>
      </c>
      <c r="W15" s="3">
        <v>2926</v>
      </c>
      <c r="X15" s="9"/>
      <c r="Y15" s="3">
        <v>3230</v>
      </c>
      <c r="Z15" s="3">
        <v>4438</v>
      </c>
      <c r="AA15" s="3">
        <v>2835</v>
      </c>
      <c r="AB15" s="3">
        <v>2250</v>
      </c>
      <c r="AC15" s="3">
        <v>2050</v>
      </c>
      <c r="AD15" s="3">
        <v>1923</v>
      </c>
      <c r="AE15" s="3">
        <f t="shared" si="6"/>
        <v>2324</v>
      </c>
      <c r="AF15" s="3">
        <f t="shared" si="7"/>
        <v>2926</v>
      </c>
    </row>
    <row r="16" spans="1:32" ht="15.75" customHeight="1">
      <c r="A16" s="9"/>
      <c r="B16" s="9" t="s">
        <v>202</v>
      </c>
      <c r="C16" s="9"/>
      <c r="D16" s="9"/>
      <c r="E16" s="9" t="s">
        <v>203</v>
      </c>
      <c r="F16" s="9"/>
      <c r="G16" s="9"/>
      <c r="H16" s="3">
        <v>3167</v>
      </c>
      <c r="I16" s="3">
        <f t="shared" si="1"/>
        <v>8562</v>
      </c>
      <c r="J16" s="20">
        <v>25564</v>
      </c>
      <c r="K16" s="3">
        <f t="shared" si="2"/>
        <v>-39447</v>
      </c>
      <c r="L16" s="20">
        <v>-87883</v>
      </c>
      <c r="M16" s="3">
        <f t="shared" si="3"/>
        <v>-9058</v>
      </c>
      <c r="N16" s="20">
        <v>-257</v>
      </c>
      <c r="O16" s="3">
        <f t="shared" si="4"/>
        <v>-7925</v>
      </c>
      <c r="P16" s="20">
        <v>-10389</v>
      </c>
      <c r="Q16" s="3">
        <f t="shared" si="5"/>
        <v>-26182</v>
      </c>
      <c r="R16" s="20">
        <v>3765</v>
      </c>
      <c r="S16" s="3">
        <v>21149</v>
      </c>
      <c r="T16" s="20">
        <v>5141</v>
      </c>
      <c r="U16" s="3">
        <v>5141</v>
      </c>
      <c r="V16" s="20" t="s">
        <v>269</v>
      </c>
      <c r="W16" s="3" t="s">
        <v>269</v>
      </c>
      <c r="X16" s="9"/>
      <c r="Y16" s="3">
        <v>8562</v>
      </c>
      <c r="Z16" s="3">
        <v>-39447</v>
      </c>
      <c r="AA16" s="3">
        <v>-9058</v>
      </c>
      <c r="AB16" s="3">
        <v>-7925</v>
      </c>
      <c r="AC16" s="3">
        <v>-26182</v>
      </c>
      <c r="AD16" s="3">
        <v>21149</v>
      </c>
      <c r="AE16" s="3">
        <f t="shared" si="6"/>
        <v>5141</v>
      </c>
      <c r="AF16" s="3" t="str">
        <f t="shared" si="7"/>
        <v>-</v>
      </c>
    </row>
    <row r="17" spans="1:32" ht="15.75" customHeight="1">
      <c r="A17" s="9"/>
      <c r="B17" s="10" t="s">
        <v>279</v>
      </c>
      <c r="C17" s="9"/>
      <c r="D17" s="9"/>
      <c r="E17" s="9" t="s">
        <v>326</v>
      </c>
      <c r="F17" s="9"/>
      <c r="G17" s="9"/>
      <c r="H17" s="3">
        <v>174463</v>
      </c>
      <c r="I17" s="3">
        <f t="shared" si="1"/>
        <v>106291</v>
      </c>
      <c r="J17" s="20">
        <v>19655</v>
      </c>
      <c r="K17" s="3">
        <f t="shared" si="2"/>
        <v>58685</v>
      </c>
      <c r="L17" s="20" t="s">
        <v>112</v>
      </c>
      <c r="M17" s="3" t="str">
        <f t="shared" si="3"/>
        <v>-</v>
      </c>
      <c r="N17" s="20" t="s">
        <v>269</v>
      </c>
      <c r="O17" s="3" t="str">
        <f t="shared" si="4"/>
        <v>-</v>
      </c>
      <c r="P17" s="20" t="s">
        <v>269</v>
      </c>
      <c r="Q17" s="3" t="str">
        <f t="shared" si="5"/>
        <v>-</v>
      </c>
      <c r="R17" s="20" t="s">
        <v>269</v>
      </c>
      <c r="S17" s="3">
        <v>22743</v>
      </c>
      <c r="T17" s="20">
        <v>50768</v>
      </c>
      <c r="U17" s="3">
        <v>50768</v>
      </c>
      <c r="V17" s="20" t="s">
        <v>269</v>
      </c>
      <c r="W17" s="3">
        <v>58792</v>
      </c>
      <c r="X17" s="9"/>
      <c r="Y17" s="3">
        <v>106291</v>
      </c>
      <c r="Z17" s="3">
        <v>58685</v>
      </c>
      <c r="AA17" s="3" t="s">
        <v>112</v>
      </c>
      <c r="AB17" s="3" t="s">
        <v>112</v>
      </c>
      <c r="AC17" s="3" t="s">
        <v>112</v>
      </c>
      <c r="AD17" s="3">
        <v>22743</v>
      </c>
      <c r="AE17" s="3">
        <f t="shared" si="6"/>
        <v>50768</v>
      </c>
      <c r="AF17" s="3">
        <f t="shared" si="7"/>
        <v>58792</v>
      </c>
    </row>
    <row r="18" spans="1:32" ht="15.75" customHeight="1">
      <c r="A18" s="9"/>
      <c r="B18" s="10" t="s">
        <v>270</v>
      </c>
      <c r="C18" s="9"/>
      <c r="D18" s="9"/>
      <c r="E18" s="9" t="s">
        <v>321</v>
      </c>
      <c r="F18" s="9"/>
      <c r="G18" s="9"/>
      <c r="H18" s="3" t="s">
        <v>269</v>
      </c>
      <c r="I18" s="3" t="str">
        <f t="shared" si="1"/>
        <v>-</v>
      </c>
      <c r="J18" s="20" t="s">
        <v>269</v>
      </c>
      <c r="K18" s="3">
        <f t="shared" si="2"/>
        <v>-75520</v>
      </c>
      <c r="L18" s="20" t="s">
        <v>269</v>
      </c>
      <c r="M18" s="3" t="str">
        <f t="shared" si="3"/>
        <v>-</v>
      </c>
      <c r="N18" s="20" t="s">
        <v>269</v>
      </c>
      <c r="O18" s="3" t="str">
        <f t="shared" si="4"/>
        <v>-</v>
      </c>
      <c r="P18" s="20" t="s">
        <v>269</v>
      </c>
      <c r="Q18" s="3" t="str">
        <f t="shared" si="5"/>
        <v>-</v>
      </c>
      <c r="R18" s="20" t="s">
        <v>269</v>
      </c>
      <c r="S18" s="3" t="s">
        <v>269</v>
      </c>
      <c r="T18" s="20" t="s">
        <v>269</v>
      </c>
      <c r="U18" s="3" t="s">
        <v>112</v>
      </c>
      <c r="V18" s="20" t="s">
        <v>269</v>
      </c>
      <c r="W18" s="3" t="s">
        <v>269</v>
      </c>
      <c r="X18" s="9"/>
      <c r="Y18" s="3" t="s">
        <v>112</v>
      </c>
      <c r="Z18" s="3">
        <v>-75520</v>
      </c>
      <c r="AA18" s="3" t="s">
        <v>112</v>
      </c>
      <c r="AB18" s="3" t="s">
        <v>112</v>
      </c>
      <c r="AC18" s="3" t="s">
        <v>112</v>
      </c>
      <c r="AD18" s="3" t="s">
        <v>112</v>
      </c>
      <c r="AE18" s="3" t="str">
        <f t="shared" si="6"/>
        <v>-</v>
      </c>
      <c r="AF18" s="3" t="str">
        <f t="shared" si="7"/>
        <v>-</v>
      </c>
    </row>
    <row r="19" spans="1:32" ht="15.75" customHeight="1">
      <c r="A19" s="9"/>
      <c r="B19" s="9" t="s">
        <v>172</v>
      </c>
      <c r="C19" s="9"/>
      <c r="D19" s="9"/>
      <c r="E19" s="9" t="s">
        <v>173</v>
      </c>
      <c r="F19" s="9"/>
      <c r="G19" s="9"/>
      <c r="H19" s="3" t="s">
        <v>269</v>
      </c>
      <c r="I19" s="3" t="str">
        <f t="shared" si="1"/>
        <v>-</v>
      </c>
      <c r="J19" s="20" t="s">
        <v>269</v>
      </c>
      <c r="K19" s="3">
        <f t="shared" si="2"/>
        <v>438775</v>
      </c>
      <c r="L19" s="20" t="s">
        <v>269</v>
      </c>
      <c r="M19" s="3" t="str">
        <f t="shared" si="3"/>
        <v>-</v>
      </c>
      <c r="N19" s="20" t="s">
        <v>269</v>
      </c>
      <c r="O19" s="3" t="str">
        <f t="shared" si="4"/>
        <v>-</v>
      </c>
      <c r="P19" s="20" t="s">
        <v>269</v>
      </c>
      <c r="Q19" s="3">
        <f t="shared" si="5"/>
        <v>7722</v>
      </c>
      <c r="R19" s="20" t="s">
        <v>269</v>
      </c>
      <c r="S19" s="3" t="s">
        <v>269</v>
      </c>
      <c r="T19" s="20" t="s">
        <v>269</v>
      </c>
      <c r="U19" s="3" t="s">
        <v>112</v>
      </c>
      <c r="V19" s="20" t="s">
        <v>269</v>
      </c>
      <c r="W19" s="3" t="s">
        <v>269</v>
      </c>
      <c r="X19" s="9"/>
      <c r="Y19" s="3" t="s">
        <v>112</v>
      </c>
      <c r="Z19" s="3">
        <v>438775</v>
      </c>
      <c r="AA19" s="3" t="s">
        <v>112</v>
      </c>
      <c r="AB19" s="3" t="s">
        <v>112</v>
      </c>
      <c r="AC19" s="3">
        <v>7722</v>
      </c>
      <c r="AD19" s="3" t="s">
        <v>112</v>
      </c>
      <c r="AE19" s="3" t="str">
        <f t="shared" si="6"/>
        <v>-</v>
      </c>
      <c r="AF19" s="3" t="str">
        <f t="shared" si="7"/>
        <v>-</v>
      </c>
    </row>
    <row r="20" spans="1:32" ht="15.75" customHeight="1">
      <c r="A20" s="9"/>
      <c r="B20" s="9" t="s">
        <v>166</v>
      </c>
      <c r="C20" s="9"/>
      <c r="D20" s="9"/>
      <c r="E20" s="9" t="s">
        <v>167</v>
      </c>
      <c r="F20" s="9"/>
      <c r="G20" s="9"/>
      <c r="H20" s="3">
        <v>55000</v>
      </c>
      <c r="I20" s="3">
        <f t="shared" si="1"/>
        <v>58544</v>
      </c>
      <c r="J20" s="20">
        <v>10544</v>
      </c>
      <c r="K20" s="3">
        <f t="shared" si="2"/>
        <v>655</v>
      </c>
      <c r="L20" s="20">
        <v>3577</v>
      </c>
      <c r="M20" s="3">
        <f t="shared" si="3"/>
        <v>3619</v>
      </c>
      <c r="N20" s="20" t="s">
        <v>269</v>
      </c>
      <c r="O20" s="3" t="str">
        <f t="shared" si="4"/>
        <v>-</v>
      </c>
      <c r="P20" s="20">
        <v>2667</v>
      </c>
      <c r="Q20" s="3">
        <f t="shared" si="5"/>
        <v>2717</v>
      </c>
      <c r="R20" s="20" t="s">
        <v>112</v>
      </c>
      <c r="S20" s="3" t="s">
        <v>269</v>
      </c>
      <c r="T20" s="20" t="s">
        <v>269</v>
      </c>
      <c r="U20" s="3">
        <v>1791</v>
      </c>
      <c r="V20" s="20" t="s">
        <v>269</v>
      </c>
      <c r="W20" s="3" t="s">
        <v>269</v>
      </c>
      <c r="X20" s="9"/>
      <c r="Y20" s="3">
        <v>58544</v>
      </c>
      <c r="Z20" s="3">
        <v>655</v>
      </c>
      <c r="AA20" s="3">
        <v>3619</v>
      </c>
      <c r="AB20" s="3" t="s">
        <v>112</v>
      </c>
      <c r="AC20" s="3">
        <v>2717</v>
      </c>
      <c r="AD20" s="3" t="s">
        <v>112</v>
      </c>
      <c r="AE20" s="3">
        <f t="shared" si="6"/>
        <v>1791</v>
      </c>
      <c r="AF20" s="3" t="str">
        <f t="shared" si="7"/>
        <v>-</v>
      </c>
    </row>
    <row r="21" spans="1:32" ht="15.75" customHeight="1">
      <c r="A21" s="9"/>
      <c r="B21" s="9" t="s">
        <v>160</v>
      </c>
      <c r="C21" s="9"/>
      <c r="D21" s="9"/>
      <c r="E21" s="9" t="s">
        <v>161</v>
      </c>
      <c r="F21" s="9"/>
      <c r="G21" s="9"/>
      <c r="H21" s="3" t="s">
        <v>269</v>
      </c>
      <c r="I21" s="3" t="str">
        <f t="shared" si="1"/>
        <v>-</v>
      </c>
      <c r="J21" s="20" t="s">
        <v>269</v>
      </c>
      <c r="K21" s="3" t="str">
        <f t="shared" si="2"/>
        <v>-</v>
      </c>
      <c r="L21" s="20" t="s">
        <v>269</v>
      </c>
      <c r="M21" s="3" t="str">
        <f t="shared" si="3"/>
        <v>-</v>
      </c>
      <c r="N21" s="20" t="s">
        <v>269</v>
      </c>
      <c r="O21" s="3" t="str">
        <f t="shared" si="4"/>
        <v>-</v>
      </c>
      <c r="P21" s="20">
        <v>-350000</v>
      </c>
      <c r="Q21" s="3">
        <f t="shared" si="5"/>
        <v>-350000</v>
      </c>
      <c r="R21" s="20" t="s">
        <v>112</v>
      </c>
      <c r="S21" s="3" t="s">
        <v>269</v>
      </c>
      <c r="T21" s="20" t="s">
        <v>269</v>
      </c>
      <c r="U21" s="3" t="s">
        <v>112</v>
      </c>
      <c r="V21" s="20" t="s">
        <v>269</v>
      </c>
      <c r="W21" s="3" t="s">
        <v>269</v>
      </c>
      <c r="X21" s="9"/>
      <c r="Y21" s="3" t="s">
        <v>269</v>
      </c>
      <c r="Z21" s="3" t="s">
        <v>112</v>
      </c>
      <c r="AA21" s="3" t="s">
        <v>112</v>
      </c>
      <c r="AB21" s="3" t="s">
        <v>112</v>
      </c>
      <c r="AC21" s="3">
        <v>-350000</v>
      </c>
      <c r="AD21" s="3" t="s">
        <v>112</v>
      </c>
      <c r="AE21" s="3" t="str">
        <f t="shared" si="6"/>
        <v>-</v>
      </c>
      <c r="AF21" s="3" t="str">
        <f t="shared" si="7"/>
        <v>-</v>
      </c>
    </row>
    <row r="22" spans="1:32" ht="15.75" customHeight="1">
      <c r="A22" s="9"/>
      <c r="B22" s="23" t="s">
        <v>378</v>
      </c>
      <c r="C22" s="9"/>
      <c r="D22" s="9"/>
      <c r="E22" s="9"/>
      <c r="F22" s="9"/>
      <c r="G22" s="9"/>
      <c r="H22" s="3" t="s">
        <v>269</v>
      </c>
      <c r="I22" s="3" t="s">
        <v>112</v>
      </c>
      <c r="J22" s="20" t="s">
        <v>112</v>
      </c>
      <c r="K22" s="3" t="s">
        <v>112</v>
      </c>
      <c r="L22" s="20" t="s">
        <v>112</v>
      </c>
      <c r="M22" s="3" t="s">
        <v>112</v>
      </c>
      <c r="N22" s="20" t="s">
        <v>112</v>
      </c>
      <c r="O22" s="3" t="s">
        <v>112</v>
      </c>
      <c r="P22" s="20" t="s">
        <v>112</v>
      </c>
      <c r="Q22" s="3" t="s">
        <v>112</v>
      </c>
      <c r="R22" s="20" t="s">
        <v>112</v>
      </c>
      <c r="S22" s="3" t="s">
        <v>112</v>
      </c>
      <c r="T22" s="20" t="s">
        <v>112</v>
      </c>
      <c r="U22" s="3" t="s">
        <v>112</v>
      </c>
      <c r="V22" s="20">
        <v>4226</v>
      </c>
      <c r="W22" s="3" t="s">
        <v>269</v>
      </c>
      <c r="X22" s="9"/>
      <c r="Y22" s="3"/>
      <c r="Z22" s="3"/>
      <c r="AA22" s="3"/>
      <c r="AB22" s="3"/>
      <c r="AC22" s="3"/>
      <c r="AD22" s="3"/>
      <c r="AE22" s="3"/>
      <c r="AF22" s="3" t="str">
        <f t="shared" si="7"/>
        <v>-</v>
      </c>
    </row>
    <row r="23" spans="1:32" ht="15.75" customHeight="1">
      <c r="A23" s="9"/>
      <c r="B23" s="9" t="s">
        <v>204</v>
      </c>
      <c r="C23" s="9"/>
      <c r="D23" s="9"/>
      <c r="E23" s="9" t="s">
        <v>205</v>
      </c>
      <c r="F23" s="9"/>
      <c r="G23" s="9"/>
      <c r="H23" s="3">
        <v>-155296</v>
      </c>
      <c r="I23" s="3">
        <f t="shared" si="1"/>
        <v>126142</v>
      </c>
      <c r="J23" s="20">
        <v>-99779</v>
      </c>
      <c r="K23" s="3">
        <f t="shared" si="2"/>
        <v>-147817</v>
      </c>
      <c r="L23" s="20">
        <v>590624</v>
      </c>
      <c r="M23" s="3">
        <f t="shared" si="3"/>
        <v>564930</v>
      </c>
      <c r="N23" s="20">
        <v>42849</v>
      </c>
      <c r="O23" s="3">
        <f t="shared" si="4"/>
        <v>-191989</v>
      </c>
      <c r="P23" s="20">
        <v>302633</v>
      </c>
      <c r="Q23" s="3">
        <f t="shared" si="5"/>
        <v>310145</v>
      </c>
      <c r="R23" s="20">
        <v>124663</v>
      </c>
      <c r="S23" s="3">
        <v>99941</v>
      </c>
      <c r="T23" s="20">
        <v>97998</v>
      </c>
      <c r="U23" s="3">
        <v>4229</v>
      </c>
      <c r="V23" s="20">
        <v>42362</v>
      </c>
      <c r="W23" s="3">
        <v>-87294</v>
      </c>
      <c r="X23" s="9"/>
      <c r="Y23" s="3">
        <v>126142</v>
      </c>
      <c r="Z23" s="3">
        <v>-147817</v>
      </c>
      <c r="AA23" s="3">
        <v>564930</v>
      </c>
      <c r="AB23" s="3">
        <v>-191989</v>
      </c>
      <c r="AC23" s="3">
        <v>310145</v>
      </c>
      <c r="AD23" s="3">
        <v>99941</v>
      </c>
      <c r="AE23" s="3">
        <f t="shared" si="6"/>
        <v>4229</v>
      </c>
      <c r="AF23" s="3">
        <f t="shared" si="7"/>
        <v>-87294</v>
      </c>
    </row>
    <row r="24" spans="1:32" ht="15.75" customHeight="1">
      <c r="A24" s="9"/>
      <c r="B24" s="9" t="s">
        <v>206</v>
      </c>
      <c r="C24" s="9"/>
      <c r="D24" s="9"/>
      <c r="E24" s="9" t="s">
        <v>207</v>
      </c>
      <c r="F24" s="9"/>
      <c r="G24" s="9"/>
      <c r="H24" s="3">
        <v>-559915</v>
      </c>
      <c r="I24" s="3">
        <f t="shared" si="1"/>
        <v>-1614508</v>
      </c>
      <c r="J24" s="20">
        <v>-42478</v>
      </c>
      <c r="K24" s="3">
        <f t="shared" si="2"/>
        <v>-215599</v>
      </c>
      <c r="L24" s="20">
        <v>-28723</v>
      </c>
      <c r="M24" s="3">
        <f t="shared" si="3"/>
        <v>134379</v>
      </c>
      <c r="N24" s="20">
        <v>-260640</v>
      </c>
      <c r="O24" s="3">
        <f t="shared" si="4"/>
        <v>-756316</v>
      </c>
      <c r="P24" s="20">
        <v>-230073</v>
      </c>
      <c r="Q24" s="3">
        <f t="shared" si="5"/>
        <v>-599667</v>
      </c>
      <c r="R24" s="20">
        <v>-137128</v>
      </c>
      <c r="S24" s="3">
        <v>-31066</v>
      </c>
      <c r="T24" s="20">
        <v>-830104</v>
      </c>
      <c r="U24" s="3">
        <v>-684030</v>
      </c>
      <c r="V24" s="20">
        <v>-244633</v>
      </c>
      <c r="W24" s="3">
        <v>-1142640</v>
      </c>
      <c r="X24" s="9"/>
      <c r="Y24" s="3">
        <v>-1614508</v>
      </c>
      <c r="Z24" s="3">
        <v>-215599</v>
      </c>
      <c r="AA24" s="3">
        <v>134379</v>
      </c>
      <c r="AB24" s="3">
        <v>-756316</v>
      </c>
      <c r="AC24" s="3">
        <v>-599667</v>
      </c>
      <c r="AD24" s="3">
        <v>-31066</v>
      </c>
      <c r="AE24" s="3">
        <f t="shared" si="6"/>
        <v>-684030</v>
      </c>
      <c r="AF24" s="3">
        <f t="shared" si="7"/>
        <v>-1142640</v>
      </c>
    </row>
    <row r="25" spans="1:32" ht="15.75" customHeight="1">
      <c r="A25" s="9"/>
      <c r="B25" s="9" t="s">
        <v>208</v>
      </c>
      <c r="C25" s="9"/>
      <c r="D25" s="9"/>
      <c r="E25" s="9" t="s">
        <v>209</v>
      </c>
      <c r="F25" s="9"/>
      <c r="G25" s="9"/>
      <c r="H25" s="3">
        <v>132418</v>
      </c>
      <c r="I25" s="3">
        <f t="shared" si="1"/>
        <v>-55125</v>
      </c>
      <c r="J25" s="20">
        <v>49403</v>
      </c>
      <c r="K25" s="3">
        <f t="shared" si="2"/>
        <v>798324</v>
      </c>
      <c r="L25" s="20">
        <v>-66675</v>
      </c>
      <c r="M25" s="3">
        <f t="shared" si="3"/>
        <v>-246181</v>
      </c>
      <c r="N25" s="20">
        <v>130428</v>
      </c>
      <c r="O25" s="3">
        <f t="shared" si="4"/>
        <v>268391</v>
      </c>
      <c r="P25" s="20">
        <v>15394</v>
      </c>
      <c r="Q25" s="3">
        <f t="shared" si="5"/>
        <v>-161038</v>
      </c>
      <c r="R25" s="20">
        <v>94310</v>
      </c>
      <c r="S25" s="3">
        <v>-813381</v>
      </c>
      <c r="T25" s="20">
        <v>49109</v>
      </c>
      <c r="U25" s="3">
        <v>242064</v>
      </c>
      <c r="V25" s="20">
        <v>-135840</v>
      </c>
      <c r="W25" s="3">
        <v>-113192</v>
      </c>
      <c r="X25" s="9"/>
      <c r="Y25" s="3">
        <v>-55125</v>
      </c>
      <c r="Z25" s="3">
        <v>798324</v>
      </c>
      <c r="AA25" s="3">
        <v>-246181</v>
      </c>
      <c r="AB25" s="3">
        <v>268391</v>
      </c>
      <c r="AC25" s="3">
        <v>-161038</v>
      </c>
      <c r="AD25" s="3">
        <v>-813381</v>
      </c>
      <c r="AE25" s="3">
        <f t="shared" si="6"/>
        <v>242064</v>
      </c>
      <c r="AF25" s="3">
        <f t="shared" si="7"/>
        <v>-113192</v>
      </c>
    </row>
    <row r="26" spans="1:32" ht="15.75" customHeight="1">
      <c r="A26" s="9"/>
      <c r="B26" s="18" t="s">
        <v>297</v>
      </c>
      <c r="C26" s="9"/>
      <c r="D26" s="9"/>
      <c r="E26" s="9"/>
      <c r="F26" s="9"/>
      <c r="G26" s="9"/>
      <c r="H26" s="3">
        <v>-5942</v>
      </c>
      <c r="I26" s="3">
        <f t="shared" si="1"/>
        <v>-883054</v>
      </c>
      <c r="J26" s="20">
        <v>707081</v>
      </c>
      <c r="K26" s="3">
        <f t="shared" si="2"/>
        <v>256904</v>
      </c>
      <c r="L26" s="20">
        <v>-3568</v>
      </c>
      <c r="M26" s="3" t="str">
        <f t="shared" si="3"/>
        <v>-</v>
      </c>
      <c r="N26" s="20" t="s">
        <v>269</v>
      </c>
      <c r="O26" s="3" t="str">
        <f t="shared" si="4"/>
        <v>-</v>
      </c>
      <c r="P26" s="20" t="s">
        <v>269</v>
      </c>
      <c r="Q26" s="3" t="str">
        <f t="shared" si="5"/>
        <v>-</v>
      </c>
      <c r="R26" s="20" t="s">
        <v>269</v>
      </c>
      <c r="S26" s="25" t="s">
        <v>269</v>
      </c>
      <c r="T26" s="20" t="s">
        <v>269</v>
      </c>
      <c r="U26" s="25" t="s">
        <v>269</v>
      </c>
      <c r="V26" s="20" t="s">
        <v>269</v>
      </c>
      <c r="W26" s="25" t="s">
        <v>269</v>
      </c>
      <c r="X26" s="9"/>
      <c r="Y26" s="3">
        <v>-883054</v>
      </c>
      <c r="Z26" s="3">
        <v>256904</v>
      </c>
      <c r="AA26" s="3" t="s">
        <v>269</v>
      </c>
      <c r="AB26" s="3" t="s">
        <v>269</v>
      </c>
      <c r="AC26" s="3" t="s">
        <v>269</v>
      </c>
      <c r="AD26" s="3" t="s">
        <v>112</v>
      </c>
      <c r="AE26" s="3" t="str">
        <f t="shared" si="6"/>
        <v>-</v>
      </c>
      <c r="AF26" s="3" t="str">
        <f t="shared" si="7"/>
        <v>-</v>
      </c>
    </row>
    <row r="27" spans="1:32" ht="15.75" customHeight="1">
      <c r="A27" s="9"/>
      <c r="B27" s="9" t="s">
        <v>20</v>
      </c>
      <c r="C27" s="9"/>
      <c r="D27" s="9"/>
      <c r="E27" s="9" t="s">
        <v>210</v>
      </c>
      <c r="F27" s="9"/>
      <c r="G27" s="9"/>
      <c r="H27" s="3">
        <v>176609</v>
      </c>
      <c r="I27" s="3">
        <f t="shared" si="1"/>
        <v>413375</v>
      </c>
      <c r="J27" s="20">
        <v>-61483</v>
      </c>
      <c r="K27" s="3">
        <f t="shared" si="2"/>
        <v>1043444</v>
      </c>
      <c r="L27" s="20">
        <v>185311</v>
      </c>
      <c r="M27" s="3">
        <f t="shared" si="3"/>
        <v>209474</v>
      </c>
      <c r="N27" s="20">
        <v>-247173</v>
      </c>
      <c r="O27" s="3">
        <f t="shared" si="4"/>
        <v>-553392</v>
      </c>
      <c r="P27" s="20">
        <v>149454</v>
      </c>
      <c r="Q27" s="3">
        <f t="shared" si="5"/>
        <v>184276</v>
      </c>
      <c r="R27" s="20">
        <v>-149852</v>
      </c>
      <c r="S27" s="3">
        <v>-189814</v>
      </c>
      <c r="T27" s="20">
        <v>-194657</v>
      </c>
      <c r="U27" s="3">
        <v>233004</v>
      </c>
      <c r="V27" s="20">
        <v>-511078</v>
      </c>
      <c r="W27" s="3">
        <v>-697390</v>
      </c>
      <c r="X27" s="9"/>
      <c r="Y27" s="3">
        <v>413375</v>
      </c>
      <c r="Z27" s="3">
        <v>1043444</v>
      </c>
      <c r="AA27" s="3">
        <v>209474</v>
      </c>
      <c r="AB27" s="3">
        <v>-553392</v>
      </c>
      <c r="AC27" s="3">
        <v>184276</v>
      </c>
      <c r="AD27" s="3">
        <v>-189814</v>
      </c>
      <c r="AE27" s="3">
        <f t="shared" si="6"/>
        <v>233004</v>
      </c>
      <c r="AF27" s="3">
        <f t="shared" si="7"/>
        <v>-697390</v>
      </c>
    </row>
    <row r="28" spans="1:32" s="5" customFormat="1" ht="15.75" customHeight="1">
      <c r="A28" s="8"/>
      <c r="B28" s="8" t="s">
        <v>211</v>
      </c>
      <c r="C28" s="8"/>
      <c r="D28" s="8"/>
      <c r="E28" s="8" t="s">
        <v>212</v>
      </c>
      <c r="F28" s="8"/>
      <c r="G28" s="8"/>
      <c r="H28" s="2">
        <v>11955809</v>
      </c>
      <c r="I28" s="2">
        <f t="shared" si="1"/>
        <v>9819177</v>
      </c>
      <c r="J28" s="19">
        <v>3759368</v>
      </c>
      <c r="K28" s="2">
        <f t="shared" si="2"/>
        <v>6347611</v>
      </c>
      <c r="L28" s="19">
        <v>6264472</v>
      </c>
      <c r="M28" s="2">
        <f t="shared" si="3"/>
        <v>6602477</v>
      </c>
      <c r="N28" s="19">
        <v>4334966</v>
      </c>
      <c r="O28" s="2">
        <f t="shared" si="4"/>
        <v>4828526</v>
      </c>
      <c r="P28" s="19">
        <v>3549432</v>
      </c>
      <c r="Q28" s="2">
        <f t="shared" si="5"/>
        <v>5938505</v>
      </c>
      <c r="R28" s="19">
        <v>5540065</v>
      </c>
      <c r="S28" s="2">
        <v>4296804</v>
      </c>
      <c r="T28" s="19">
        <v>1778717</v>
      </c>
      <c r="U28" s="3">
        <v>2744941</v>
      </c>
      <c r="V28" s="19">
        <v>-1400444</v>
      </c>
      <c r="W28" s="2">
        <v>-2872614</v>
      </c>
      <c r="X28" s="8"/>
      <c r="Y28" s="2">
        <v>9819177</v>
      </c>
      <c r="Z28" s="2">
        <v>6347611</v>
      </c>
      <c r="AA28" s="2">
        <v>6602477</v>
      </c>
      <c r="AB28" s="2">
        <v>4828526</v>
      </c>
      <c r="AC28" s="2">
        <v>5938505</v>
      </c>
      <c r="AD28" s="2">
        <v>4296804</v>
      </c>
      <c r="AE28" s="2">
        <f t="shared" si="6"/>
        <v>2744941</v>
      </c>
      <c r="AF28" s="2">
        <f t="shared" si="7"/>
        <v>-2872614</v>
      </c>
    </row>
    <row r="29" spans="1:32" ht="15.75" customHeight="1">
      <c r="A29" s="9"/>
      <c r="B29" s="9" t="s">
        <v>213</v>
      </c>
      <c r="C29" s="9"/>
      <c r="D29" s="9"/>
      <c r="E29" s="9" t="s">
        <v>214</v>
      </c>
      <c r="F29" s="9"/>
      <c r="G29" s="9"/>
      <c r="H29" s="3">
        <v>162</v>
      </c>
      <c r="I29" s="3">
        <f t="shared" si="1"/>
        <v>670</v>
      </c>
      <c r="J29" s="20">
        <v>206</v>
      </c>
      <c r="K29" s="3">
        <f t="shared" si="2"/>
        <v>241</v>
      </c>
      <c r="L29" s="20">
        <v>51</v>
      </c>
      <c r="M29" s="3">
        <f t="shared" si="3"/>
        <v>134</v>
      </c>
      <c r="N29" s="20">
        <v>72</v>
      </c>
      <c r="O29" s="3">
        <f t="shared" si="4"/>
        <v>148</v>
      </c>
      <c r="P29" s="20">
        <v>63</v>
      </c>
      <c r="Q29" s="3">
        <f t="shared" si="5"/>
        <v>132</v>
      </c>
      <c r="R29" s="20">
        <v>78</v>
      </c>
      <c r="S29" s="3">
        <v>4510</v>
      </c>
      <c r="T29" s="20">
        <v>9345</v>
      </c>
      <c r="U29" s="3">
        <v>24173</v>
      </c>
      <c r="V29" s="20">
        <v>18679</v>
      </c>
      <c r="W29" s="3">
        <v>35705</v>
      </c>
      <c r="X29" s="9"/>
      <c r="Y29" s="3">
        <v>670</v>
      </c>
      <c r="Z29" s="3">
        <v>241</v>
      </c>
      <c r="AA29" s="3">
        <v>134</v>
      </c>
      <c r="AB29" s="3">
        <v>148</v>
      </c>
      <c r="AC29" s="3">
        <v>132</v>
      </c>
      <c r="AD29" s="3">
        <v>4510</v>
      </c>
      <c r="AE29" s="3">
        <f t="shared" si="6"/>
        <v>24173</v>
      </c>
      <c r="AF29" s="3">
        <f t="shared" si="7"/>
        <v>35705</v>
      </c>
    </row>
    <row r="30" spans="1:32" ht="15.75" customHeight="1">
      <c r="A30" s="9"/>
      <c r="B30" s="9" t="s">
        <v>215</v>
      </c>
      <c r="C30" s="9"/>
      <c r="D30" s="9"/>
      <c r="E30" s="9" t="s">
        <v>216</v>
      </c>
      <c r="F30" s="9"/>
      <c r="G30" s="9"/>
      <c r="H30" s="3">
        <v>-798</v>
      </c>
      <c r="I30" s="3">
        <f t="shared" si="1"/>
        <v>-3230</v>
      </c>
      <c r="J30" s="20">
        <v>-3136</v>
      </c>
      <c r="K30" s="3">
        <f t="shared" si="2"/>
        <v>-4438</v>
      </c>
      <c r="L30" s="20">
        <v>-1848</v>
      </c>
      <c r="M30" s="3">
        <f t="shared" si="3"/>
        <v>-3009</v>
      </c>
      <c r="N30" s="20">
        <v>-1162</v>
      </c>
      <c r="O30" s="3">
        <f t="shared" si="4"/>
        <v>-2256</v>
      </c>
      <c r="P30" s="20">
        <v>-1071</v>
      </c>
      <c r="Q30" s="3">
        <f t="shared" si="5"/>
        <v>-2046</v>
      </c>
      <c r="R30" s="20">
        <v>-799</v>
      </c>
      <c r="S30" s="3">
        <v>-1797</v>
      </c>
      <c r="T30" s="20">
        <v>-1216</v>
      </c>
      <c r="U30" s="3">
        <v>-2478</v>
      </c>
      <c r="V30" s="20">
        <v>-1510</v>
      </c>
      <c r="W30" s="3">
        <v>-2947</v>
      </c>
      <c r="X30" s="9"/>
      <c r="Y30" s="3">
        <v>-3230</v>
      </c>
      <c r="Z30" s="3">
        <v>-4438</v>
      </c>
      <c r="AA30" s="3">
        <v>-3009</v>
      </c>
      <c r="AB30" s="3">
        <v>-2256</v>
      </c>
      <c r="AC30" s="3">
        <v>-2046</v>
      </c>
      <c r="AD30" s="3">
        <v>-1797</v>
      </c>
      <c r="AE30" s="3">
        <f t="shared" si="6"/>
        <v>-2478</v>
      </c>
      <c r="AF30" s="3">
        <f t="shared" si="7"/>
        <v>-2947</v>
      </c>
    </row>
    <row r="31" spans="1:32" ht="15.75" customHeight="1">
      <c r="A31" s="9"/>
      <c r="B31" s="9" t="s">
        <v>217</v>
      </c>
      <c r="C31" s="9"/>
      <c r="D31" s="9"/>
      <c r="E31" s="9" t="s">
        <v>218</v>
      </c>
      <c r="F31" s="9"/>
      <c r="G31" s="9"/>
      <c r="H31" s="3">
        <v>-400427</v>
      </c>
      <c r="I31" s="3">
        <f t="shared" si="1"/>
        <v>-713319</v>
      </c>
      <c r="J31" s="20">
        <v>-3711621</v>
      </c>
      <c r="K31" s="3">
        <f t="shared" si="2"/>
        <v>-4336016</v>
      </c>
      <c r="L31" s="20">
        <v>459102</v>
      </c>
      <c r="M31" s="3">
        <f t="shared" si="3"/>
        <v>393265</v>
      </c>
      <c r="N31" s="20">
        <v>-1428616</v>
      </c>
      <c r="O31" s="3">
        <f t="shared" si="4"/>
        <v>-2107514</v>
      </c>
      <c r="P31" s="20">
        <v>-1057968</v>
      </c>
      <c r="Q31" s="3">
        <f t="shared" si="5"/>
        <v>-1989171</v>
      </c>
      <c r="R31" s="20">
        <v>-1251185</v>
      </c>
      <c r="S31" s="3">
        <v>-2214075</v>
      </c>
      <c r="T31" s="20">
        <v>-585922</v>
      </c>
      <c r="U31" s="3">
        <v>-1385828</v>
      </c>
      <c r="V31" s="20">
        <v>-451345</v>
      </c>
      <c r="W31" s="3">
        <v>-1137556</v>
      </c>
      <c r="X31" s="9"/>
      <c r="Y31" s="3">
        <v>-713319</v>
      </c>
      <c r="Z31" s="3">
        <v>-4336016</v>
      </c>
      <c r="AA31" s="3">
        <v>393265</v>
      </c>
      <c r="AB31" s="3">
        <v>-2107514</v>
      </c>
      <c r="AC31" s="3">
        <v>-1989171</v>
      </c>
      <c r="AD31" s="3">
        <v>-2214075</v>
      </c>
      <c r="AE31" s="3">
        <f t="shared" si="6"/>
        <v>-1385828</v>
      </c>
      <c r="AF31" s="3">
        <f t="shared" si="7"/>
        <v>-1137556</v>
      </c>
    </row>
    <row r="32" spans="1:32" s="5" customFormat="1" ht="15.75" customHeight="1">
      <c r="A32" s="8"/>
      <c r="B32" s="8" t="s">
        <v>191</v>
      </c>
      <c r="C32" s="8"/>
      <c r="D32" s="8"/>
      <c r="E32" s="8" t="s">
        <v>219</v>
      </c>
      <c r="F32" s="8"/>
      <c r="G32" s="8"/>
      <c r="H32" s="2">
        <v>11554746</v>
      </c>
      <c r="I32" s="2">
        <f t="shared" si="1"/>
        <v>9103298</v>
      </c>
      <c r="J32" s="19">
        <v>44817</v>
      </c>
      <c r="K32" s="2">
        <f t="shared" si="2"/>
        <v>2007398</v>
      </c>
      <c r="L32" s="19">
        <v>6721778</v>
      </c>
      <c r="M32" s="2">
        <f t="shared" si="3"/>
        <v>6992868</v>
      </c>
      <c r="N32" s="19">
        <v>2905260</v>
      </c>
      <c r="O32" s="2">
        <f t="shared" si="4"/>
        <v>2718903</v>
      </c>
      <c r="P32" s="19">
        <v>2490455</v>
      </c>
      <c r="Q32" s="2">
        <f t="shared" si="5"/>
        <v>3947418</v>
      </c>
      <c r="R32" s="19">
        <v>4288159</v>
      </c>
      <c r="S32" s="2">
        <v>2085441</v>
      </c>
      <c r="T32" s="19">
        <v>1200925</v>
      </c>
      <c r="U32" s="2">
        <v>1380808</v>
      </c>
      <c r="V32" s="19">
        <v>-1834621</v>
      </c>
      <c r="W32" s="2">
        <v>-3977412</v>
      </c>
      <c r="X32" s="8"/>
      <c r="Y32" s="2">
        <v>9103298</v>
      </c>
      <c r="Z32" s="2">
        <v>2007398</v>
      </c>
      <c r="AA32" s="2">
        <v>6992868</v>
      </c>
      <c r="AB32" s="2">
        <v>2718903</v>
      </c>
      <c r="AC32" s="2">
        <v>3947418</v>
      </c>
      <c r="AD32" s="2">
        <v>2085441</v>
      </c>
      <c r="AE32" s="2">
        <f t="shared" si="6"/>
        <v>1380808</v>
      </c>
      <c r="AF32" s="2">
        <f t="shared" si="7"/>
        <v>-3977412</v>
      </c>
    </row>
    <row r="33" spans="1:32" s="5" customFormat="1" ht="15.75" customHeight="1">
      <c r="A33" s="8" t="s">
        <v>220</v>
      </c>
      <c r="B33" s="8"/>
      <c r="C33" s="8"/>
      <c r="D33" s="8" t="s">
        <v>221</v>
      </c>
      <c r="F33" s="8"/>
      <c r="G33" s="8"/>
      <c r="H33" s="2"/>
      <c r="I33" s="2"/>
      <c r="J33" s="19"/>
      <c r="K33" s="2"/>
      <c r="L33" s="19"/>
      <c r="M33" s="2"/>
      <c r="N33" s="19"/>
      <c r="O33" s="2"/>
      <c r="P33" s="19"/>
      <c r="Q33" s="2"/>
      <c r="R33" s="19"/>
      <c r="S33" s="2"/>
      <c r="T33" s="19"/>
      <c r="U33" s="2"/>
      <c r="V33" s="19"/>
      <c r="W33" s="2"/>
      <c r="X33" s="8"/>
      <c r="Y33" s="2"/>
      <c r="Z33" s="2"/>
      <c r="AA33" s="2"/>
      <c r="AB33" s="2"/>
      <c r="AC33" s="2"/>
      <c r="AD33" s="2"/>
      <c r="AE33" s="3"/>
      <c r="AF33" s="3"/>
    </row>
    <row r="34" spans="1:32" ht="15.75" customHeight="1">
      <c r="A34" s="9"/>
      <c r="B34" s="9" t="s">
        <v>222</v>
      </c>
      <c r="C34" s="9"/>
      <c r="D34" s="9"/>
      <c r="E34" s="9" t="s">
        <v>223</v>
      </c>
      <c r="F34" s="9"/>
      <c r="G34" s="9"/>
      <c r="H34" s="3">
        <v>-35539</v>
      </c>
      <c r="I34" s="3">
        <f t="shared" si="1"/>
        <v>-547549</v>
      </c>
      <c r="J34" s="20">
        <v>-25235</v>
      </c>
      <c r="K34" s="3">
        <f t="shared" si="2"/>
        <v>-34988</v>
      </c>
      <c r="L34" s="20">
        <v>-11957</v>
      </c>
      <c r="M34" s="3">
        <f t="shared" si="3"/>
        <v>-40331</v>
      </c>
      <c r="N34" s="20">
        <v>-2709</v>
      </c>
      <c r="O34" s="3">
        <f t="shared" si="4"/>
        <v>-4632</v>
      </c>
      <c r="P34" s="20">
        <v>-6528</v>
      </c>
      <c r="Q34" s="3">
        <f t="shared" si="5"/>
        <v>-71554</v>
      </c>
      <c r="R34" s="20">
        <v>-7660</v>
      </c>
      <c r="S34" s="3">
        <v>-10830</v>
      </c>
      <c r="T34" s="20">
        <v>-255</v>
      </c>
      <c r="U34" s="3">
        <v>-48328</v>
      </c>
      <c r="V34" s="20">
        <v>-20357</v>
      </c>
      <c r="W34" s="3">
        <v>-65262</v>
      </c>
      <c r="X34" s="9"/>
      <c r="Y34" s="3">
        <v>-547549</v>
      </c>
      <c r="Z34" s="3">
        <v>-34988</v>
      </c>
      <c r="AA34" s="3">
        <v>-40331</v>
      </c>
      <c r="AB34" s="3">
        <v>-4632</v>
      </c>
      <c r="AC34" s="3">
        <v>-71554</v>
      </c>
      <c r="AD34" s="3">
        <v>-10830</v>
      </c>
      <c r="AE34" s="3">
        <f t="shared" si="6"/>
        <v>-48328</v>
      </c>
      <c r="AF34" s="3">
        <f t="shared" ref="AF34:AF45" si="8">W34</f>
        <v>-65262</v>
      </c>
    </row>
    <row r="35" spans="1:32" ht="15.75" customHeight="1">
      <c r="A35" s="9"/>
      <c r="B35" s="9" t="s">
        <v>224</v>
      </c>
      <c r="C35" s="9"/>
      <c r="D35" s="9"/>
      <c r="E35" s="9" t="s">
        <v>225</v>
      </c>
      <c r="F35" s="9"/>
      <c r="G35" s="9"/>
      <c r="H35" s="3">
        <v>-163314</v>
      </c>
      <c r="I35" s="3">
        <f t="shared" si="1"/>
        <v>-423966</v>
      </c>
      <c r="J35" s="20">
        <v>-74519</v>
      </c>
      <c r="K35" s="3">
        <f t="shared" si="2"/>
        <v>-161034</v>
      </c>
      <c r="L35" s="20">
        <v>-78620</v>
      </c>
      <c r="M35" s="3">
        <f t="shared" si="3"/>
        <v>-116953</v>
      </c>
      <c r="N35" s="20">
        <v>-49221</v>
      </c>
      <c r="O35" s="3">
        <f t="shared" si="4"/>
        <v>-104546</v>
      </c>
      <c r="P35" s="20">
        <v>-81750</v>
      </c>
      <c r="Q35" s="3">
        <f t="shared" si="5"/>
        <v>-171372</v>
      </c>
      <c r="R35" s="20">
        <v>-70178</v>
      </c>
      <c r="S35" s="3">
        <v>-147636</v>
      </c>
      <c r="T35" s="20">
        <v>-88181</v>
      </c>
      <c r="U35" s="3">
        <v>-157718</v>
      </c>
      <c r="V35" s="20">
        <v>-69234</v>
      </c>
      <c r="W35" s="3">
        <v>-126908</v>
      </c>
      <c r="X35" s="9"/>
      <c r="Y35" s="3">
        <v>-423966</v>
      </c>
      <c r="Z35" s="3">
        <v>-161034</v>
      </c>
      <c r="AA35" s="3">
        <v>-116953</v>
      </c>
      <c r="AB35" s="3">
        <v>-104546</v>
      </c>
      <c r="AC35" s="3">
        <v>-171372</v>
      </c>
      <c r="AD35" s="3">
        <v>-147636</v>
      </c>
      <c r="AE35" s="3">
        <f t="shared" si="6"/>
        <v>-157718</v>
      </c>
      <c r="AF35" s="3">
        <f t="shared" si="8"/>
        <v>-126908</v>
      </c>
    </row>
    <row r="36" spans="1:32" ht="15.75" customHeight="1">
      <c r="A36" s="9"/>
      <c r="B36" s="9" t="s">
        <v>226</v>
      </c>
      <c r="C36" s="9"/>
      <c r="D36" s="9"/>
      <c r="E36" s="9" t="s">
        <v>227</v>
      </c>
      <c r="F36" s="9"/>
      <c r="G36" s="9"/>
      <c r="H36" s="3">
        <v>-21671</v>
      </c>
      <c r="I36" s="3">
        <f t="shared" si="1"/>
        <v>-41236</v>
      </c>
      <c r="J36" s="20" t="s">
        <v>269</v>
      </c>
      <c r="K36" s="3" t="str">
        <f t="shared" si="2"/>
        <v>-</v>
      </c>
      <c r="L36" s="20" t="s">
        <v>269</v>
      </c>
      <c r="M36" s="3">
        <f t="shared" si="3"/>
        <v>-84997</v>
      </c>
      <c r="N36" s="20">
        <v>-22744</v>
      </c>
      <c r="O36" s="3">
        <f t="shared" si="4"/>
        <v>-54324</v>
      </c>
      <c r="P36" s="20">
        <v>-217308</v>
      </c>
      <c r="Q36" s="3">
        <f t="shared" si="5"/>
        <v>-217308</v>
      </c>
      <c r="R36" s="20">
        <v>-1000000</v>
      </c>
      <c r="S36" s="3">
        <v>-1000000</v>
      </c>
      <c r="T36" s="20" t="s">
        <v>112</v>
      </c>
      <c r="U36" s="3" t="s">
        <v>269</v>
      </c>
      <c r="V36" s="20" t="s">
        <v>269</v>
      </c>
      <c r="W36" s="3" t="s">
        <v>269</v>
      </c>
      <c r="X36" s="9"/>
      <c r="Y36" s="3">
        <v>-41236</v>
      </c>
      <c r="Z36" s="3" t="s">
        <v>112</v>
      </c>
      <c r="AA36" s="3">
        <v>-84997</v>
      </c>
      <c r="AB36" s="3">
        <v>-54324</v>
      </c>
      <c r="AC36" s="3">
        <v>-217308</v>
      </c>
      <c r="AD36" s="3">
        <v>-1000000</v>
      </c>
      <c r="AE36" s="3" t="str">
        <f t="shared" si="6"/>
        <v>-</v>
      </c>
      <c r="AF36" s="3" t="str">
        <f t="shared" si="8"/>
        <v>-</v>
      </c>
    </row>
    <row r="37" spans="1:32" ht="15.75" customHeight="1">
      <c r="A37" s="9"/>
      <c r="B37" s="22" t="s">
        <v>363</v>
      </c>
      <c r="C37" s="9"/>
      <c r="D37" s="9"/>
      <c r="E37" s="9" t="s">
        <v>365</v>
      </c>
      <c r="F37" s="9"/>
      <c r="G37" s="9"/>
      <c r="H37" s="3" t="s">
        <v>112</v>
      </c>
      <c r="I37" s="3" t="s">
        <v>112</v>
      </c>
      <c r="J37" s="20" t="s">
        <v>112</v>
      </c>
      <c r="K37" s="3" t="s">
        <v>112</v>
      </c>
      <c r="L37" s="20" t="s">
        <v>112</v>
      </c>
      <c r="M37" s="3" t="s">
        <v>112</v>
      </c>
      <c r="N37" s="20" t="s">
        <v>112</v>
      </c>
      <c r="O37" s="3" t="s">
        <v>112</v>
      </c>
      <c r="P37" s="20" t="s">
        <v>112</v>
      </c>
      <c r="Q37" s="3" t="s">
        <v>112</v>
      </c>
      <c r="R37" s="20" t="s">
        <v>112</v>
      </c>
      <c r="S37" s="3" t="s">
        <v>112</v>
      </c>
      <c r="T37" s="20">
        <v>142500</v>
      </c>
      <c r="U37" s="3">
        <v>142500</v>
      </c>
      <c r="V37" s="20" t="s">
        <v>269</v>
      </c>
      <c r="W37" s="3">
        <v>99840</v>
      </c>
      <c r="X37" s="9"/>
      <c r="Y37" s="3" t="s">
        <v>269</v>
      </c>
      <c r="Z37" s="3" t="s">
        <v>112</v>
      </c>
      <c r="AA37" s="3" t="s">
        <v>112</v>
      </c>
      <c r="AB37" s="3" t="s">
        <v>112</v>
      </c>
      <c r="AC37" s="3" t="s">
        <v>112</v>
      </c>
      <c r="AD37" s="3" t="s">
        <v>112</v>
      </c>
      <c r="AE37" s="3">
        <f t="shared" si="6"/>
        <v>142500</v>
      </c>
      <c r="AF37" s="3">
        <f t="shared" si="8"/>
        <v>99840</v>
      </c>
    </row>
    <row r="38" spans="1:32" ht="15.75" customHeight="1">
      <c r="A38" s="9"/>
      <c r="B38" s="9" t="s">
        <v>228</v>
      </c>
      <c r="C38" s="9"/>
      <c r="D38" s="9"/>
      <c r="E38" s="9" t="s">
        <v>229</v>
      </c>
      <c r="F38" s="9"/>
      <c r="G38" s="9"/>
      <c r="H38" s="3" t="s">
        <v>269</v>
      </c>
      <c r="I38" s="3">
        <f t="shared" si="1"/>
        <v>-208201</v>
      </c>
      <c r="J38" s="20" t="s">
        <v>269</v>
      </c>
      <c r="K38" s="3" t="str">
        <f t="shared" si="2"/>
        <v>-</v>
      </c>
      <c r="L38" s="20" t="s">
        <v>269</v>
      </c>
      <c r="M38" s="3" t="str">
        <f t="shared" si="3"/>
        <v>-</v>
      </c>
      <c r="N38" s="20" t="s">
        <v>269</v>
      </c>
      <c r="O38" s="3" t="str">
        <f t="shared" si="4"/>
        <v>-</v>
      </c>
      <c r="P38" s="20" t="s">
        <v>269</v>
      </c>
      <c r="Q38" s="3">
        <f t="shared" si="5"/>
        <v>-35000</v>
      </c>
      <c r="R38" s="20" t="s">
        <v>269</v>
      </c>
      <c r="S38" s="3" t="s">
        <v>269</v>
      </c>
      <c r="T38" s="20" t="s">
        <v>269</v>
      </c>
      <c r="U38" s="3" t="s">
        <v>269</v>
      </c>
      <c r="V38" s="20" t="s">
        <v>269</v>
      </c>
      <c r="W38" s="3" t="s">
        <v>269</v>
      </c>
      <c r="X38" s="9"/>
      <c r="Y38" s="3">
        <v>-208201</v>
      </c>
      <c r="Z38" s="3" t="s">
        <v>112</v>
      </c>
      <c r="AA38" s="3" t="s">
        <v>112</v>
      </c>
      <c r="AB38" s="3" t="s">
        <v>112</v>
      </c>
      <c r="AC38" s="3">
        <v>-35000</v>
      </c>
      <c r="AD38" s="3" t="s">
        <v>112</v>
      </c>
      <c r="AE38" s="3" t="str">
        <f t="shared" si="6"/>
        <v>-</v>
      </c>
      <c r="AF38" s="3" t="str">
        <f t="shared" si="8"/>
        <v>-</v>
      </c>
    </row>
    <row r="39" spans="1:32" ht="15.75" customHeight="1">
      <c r="A39" s="9"/>
      <c r="B39" s="9" t="s">
        <v>230</v>
      </c>
      <c r="C39" s="9"/>
      <c r="D39" s="9"/>
      <c r="E39" s="9" t="s">
        <v>231</v>
      </c>
      <c r="F39" s="9"/>
      <c r="G39" s="9"/>
      <c r="H39" s="3" t="s">
        <v>269</v>
      </c>
      <c r="I39" s="3" t="str">
        <f t="shared" si="1"/>
        <v>-</v>
      </c>
      <c r="J39" s="20" t="s">
        <v>269</v>
      </c>
      <c r="K39" s="3" t="str">
        <f t="shared" si="2"/>
        <v>-</v>
      </c>
      <c r="L39" s="20" t="s">
        <v>269</v>
      </c>
      <c r="M39" s="3" t="str">
        <f t="shared" si="3"/>
        <v>-</v>
      </c>
      <c r="N39" s="20" t="s">
        <v>269</v>
      </c>
      <c r="O39" s="3" t="str">
        <f t="shared" si="4"/>
        <v>-</v>
      </c>
      <c r="P39" s="20" t="s">
        <v>269</v>
      </c>
      <c r="Q39" s="3">
        <f t="shared" si="5"/>
        <v>23203</v>
      </c>
      <c r="R39" s="20" t="s">
        <v>269</v>
      </c>
      <c r="S39" s="3" t="s">
        <v>269</v>
      </c>
      <c r="T39" s="20" t="s">
        <v>269</v>
      </c>
      <c r="U39" s="3" t="s">
        <v>269</v>
      </c>
      <c r="V39" s="20" t="s">
        <v>269</v>
      </c>
      <c r="W39" s="3" t="s">
        <v>269</v>
      </c>
      <c r="X39" s="9"/>
      <c r="Y39" s="3" t="s">
        <v>269</v>
      </c>
      <c r="Z39" s="3" t="s">
        <v>112</v>
      </c>
      <c r="AA39" s="3" t="s">
        <v>112</v>
      </c>
      <c r="AB39" s="3" t="s">
        <v>112</v>
      </c>
      <c r="AC39" s="3">
        <v>23203</v>
      </c>
      <c r="AD39" s="3" t="s">
        <v>112</v>
      </c>
      <c r="AE39" s="3" t="str">
        <f t="shared" si="6"/>
        <v>-</v>
      </c>
      <c r="AF39" s="3" t="str">
        <f t="shared" si="8"/>
        <v>-</v>
      </c>
    </row>
    <row r="40" spans="1:32" ht="15.75" customHeight="1">
      <c r="A40" s="9"/>
      <c r="B40" s="10" t="s">
        <v>280</v>
      </c>
      <c r="C40" s="9"/>
      <c r="D40" s="9"/>
      <c r="E40" s="9" t="s">
        <v>327</v>
      </c>
      <c r="F40" s="9"/>
      <c r="G40" s="9"/>
      <c r="H40" s="3">
        <v>-56973</v>
      </c>
      <c r="I40" s="3">
        <f t="shared" si="1"/>
        <v>-3708474</v>
      </c>
      <c r="J40" s="20">
        <v>-309292</v>
      </c>
      <c r="K40" s="3">
        <f t="shared" si="2"/>
        <v>88849</v>
      </c>
      <c r="L40" s="20" t="s">
        <v>269</v>
      </c>
      <c r="M40" s="3" t="str">
        <f t="shared" si="3"/>
        <v>-</v>
      </c>
      <c r="N40" s="20" t="s">
        <v>269</v>
      </c>
      <c r="O40" s="3" t="str">
        <f t="shared" si="4"/>
        <v>-</v>
      </c>
      <c r="P40" s="20" t="s">
        <v>269</v>
      </c>
      <c r="Q40" s="3" t="str">
        <f t="shared" si="5"/>
        <v>-</v>
      </c>
      <c r="R40" s="20" t="s">
        <v>269</v>
      </c>
      <c r="S40" s="3" t="s">
        <v>269</v>
      </c>
      <c r="T40" s="20">
        <v>22993</v>
      </c>
      <c r="U40" s="3">
        <v>22993</v>
      </c>
      <c r="V40" s="20" t="s">
        <v>269</v>
      </c>
      <c r="W40" s="3" t="s">
        <v>269</v>
      </c>
      <c r="X40" s="9"/>
      <c r="Y40" s="3">
        <v>-3708474</v>
      </c>
      <c r="Z40" s="3">
        <v>88849</v>
      </c>
      <c r="AA40" s="3" t="s">
        <v>112</v>
      </c>
      <c r="AB40" s="3" t="s">
        <v>269</v>
      </c>
      <c r="AC40" s="3" t="s">
        <v>269</v>
      </c>
      <c r="AD40" s="3" t="s">
        <v>112</v>
      </c>
      <c r="AE40" s="3">
        <f t="shared" si="6"/>
        <v>22993</v>
      </c>
      <c r="AF40" s="3" t="str">
        <f t="shared" si="8"/>
        <v>-</v>
      </c>
    </row>
    <row r="41" spans="1:32" ht="15.75" customHeight="1">
      <c r="A41" s="9"/>
      <c r="B41" s="9" t="s">
        <v>232</v>
      </c>
      <c r="C41" s="9"/>
      <c r="D41" s="9"/>
      <c r="E41" s="9" t="s">
        <v>233</v>
      </c>
      <c r="F41" s="9"/>
      <c r="G41" s="9"/>
      <c r="H41" s="3" t="s">
        <v>112</v>
      </c>
      <c r="I41" s="3" t="str">
        <f t="shared" si="1"/>
        <v>-</v>
      </c>
      <c r="J41" s="20" t="s">
        <v>269</v>
      </c>
      <c r="K41" s="3">
        <f t="shared" si="2"/>
        <v>-349205</v>
      </c>
      <c r="L41" s="20" t="s">
        <v>269</v>
      </c>
      <c r="M41" s="3" t="str">
        <f t="shared" si="3"/>
        <v>-</v>
      </c>
      <c r="N41" s="20">
        <v>-329036</v>
      </c>
      <c r="O41" s="3">
        <f t="shared" si="4"/>
        <v>-329036</v>
      </c>
      <c r="P41" s="20">
        <v>-628776</v>
      </c>
      <c r="Q41" s="3">
        <f t="shared" si="5"/>
        <v>-628776</v>
      </c>
      <c r="R41" s="20">
        <v>-34657</v>
      </c>
      <c r="S41" s="3">
        <v>-34657</v>
      </c>
      <c r="T41" s="20" t="s">
        <v>269</v>
      </c>
      <c r="U41" s="3">
        <v>-174603</v>
      </c>
      <c r="V41" s="20" t="s">
        <v>269</v>
      </c>
      <c r="W41" s="3" t="s">
        <v>269</v>
      </c>
      <c r="X41" s="9"/>
      <c r="Y41" s="3" t="s">
        <v>269</v>
      </c>
      <c r="Z41" s="3">
        <v>-349205</v>
      </c>
      <c r="AA41" s="3" t="s">
        <v>112</v>
      </c>
      <c r="AB41" s="3">
        <v>-329036</v>
      </c>
      <c r="AC41" s="3">
        <v>-628776</v>
      </c>
      <c r="AD41" s="3">
        <v>-34657</v>
      </c>
      <c r="AE41" s="3">
        <f t="shared" si="6"/>
        <v>-174603</v>
      </c>
      <c r="AF41" s="3" t="str">
        <f t="shared" si="8"/>
        <v>-</v>
      </c>
    </row>
    <row r="42" spans="1:32" ht="15.75" customHeight="1">
      <c r="A42" s="9"/>
      <c r="B42" s="9" t="s">
        <v>234</v>
      </c>
      <c r="C42" s="9"/>
      <c r="D42" s="9"/>
      <c r="E42" s="9" t="s">
        <v>235</v>
      </c>
      <c r="F42" s="9"/>
      <c r="G42" s="9"/>
      <c r="H42" s="3" t="s">
        <v>269</v>
      </c>
      <c r="I42" s="3" t="str">
        <f t="shared" si="1"/>
        <v>-</v>
      </c>
      <c r="J42" s="20" t="s">
        <v>269</v>
      </c>
      <c r="K42" s="3">
        <f t="shared" si="2"/>
        <v>10000</v>
      </c>
      <c r="L42" s="20" t="s">
        <v>269</v>
      </c>
      <c r="M42" s="3">
        <f t="shared" si="3"/>
        <v>7000</v>
      </c>
      <c r="N42" s="20" t="s">
        <v>269</v>
      </c>
      <c r="O42" s="3" t="str">
        <f t="shared" si="4"/>
        <v>-</v>
      </c>
      <c r="P42" s="20" t="s">
        <v>269</v>
      </c>
      <c r="Q42" s="3">
        <f t="shared" si="5"/>
        <v>-100000</v>
      </c>
      <c r="R42" s="20" t="s">
        <v>269</v>
      </c>
      <c r="S42" s="3" t="s">
        <v>269</v>
      </c>
      <c r="T42" s="20" t="s">
        <v>269</v>
      </c>
      <c r="U42" s="3" t="s">
        <v>269</v>
      </c>
      <c r="V42" s="20" t="s">
        <v>269</v>
      </c>
      <c r="W42" s="3" t="s">
        <v>269</v>
      </c>
      <c r="X42" s="9"/>
      <c r="Y42" s="3" t="s">
        <v>269</v>
      </c>
      <c r="Z42" s="3">
        <v>10000</v>
      </c>
      <c r="AA42" s="3">
        <v>7000</v>
      </c>
      <c r="AB42" s="3" t="s">
        <v>112</v>
      </c>
      <c r="AC42" s="3">
        <v>-100000</v>
      </c>
      <c r="AD42" s="3" t="s">
        <v>112</v>
      </c>
      <c r="AE42" s="3" t="str">
        <f t="shared" si="6"/>
        <v>-</v>
      </c>
      <c r="AF42" s="3" t="str">
        <f t="shared" si="8"/>
        <v>-</v>
      </c>
    </row>
    <row r="43" spans="1:32" ht="15.75" customHeight="1">
      <c r="A43" s="9"/>
      <c r="B43" s="9" t="s">
        <v>236</v>
      </c>
      <c r="C43" s="9"/>
      <c r="D43" s="9"/>
      <c r="E43" s="9" t="s">
        <v>237</v>
      </c>
      <c r="F43" s="9"/>
      <c r="G43" s="9"/>
      <c r="H43" s="3" t="s">
        <v>269</v>
      </c>
      <c r="I43" s="3" t="str">
        <f t="shared" si="1"/>
        <v>-</v>
      </c>
      <c r="J43" s="20" t="s">
        <v>269</v>
      </c>
      <c r="K43" s="3" t="str">
        <f t="shared" si="2"/>
        <v>-</v>
      </c>
      <c r="L43" s="20" t="s">
        <v>269</v>
      </c>
      <c r="M43" s="3" t="str">
        <f t="shared" si="3"/>
        <v>-</v>
      </c>
      <c r="N43" s="20" t="s">
        <v>269</v>
      </c>
      <c r="O43" s="3" t="str">
        <f t="shared" si="4"/>
        <v>-</v>
      </c>
      <c r="P43" s="20">
        <v>350000</v>
      </c>
      <c r="Q43" s="3">
        <f t="shared" si="5"/>
        <v>350000</v>
      </c>
      <c r="R43" s="20" t="s">
        <v>112</v>
      </c>
      <c r="S43" s="3" t="s">
        <v>269</v>
      </c>
      <c r="T43" s="20" t="s">
        <v>269</v>
      </c>
      <c r="U43" s="3" t="s">
        <v>269</v>
      </c>
      <c r="V43" s="20" t="s">
        <v>269</v>
      </c>
      <c r="W43" s="3" t="s">
        <v>269</v>
      </c>
      <c r="X43" s="9"/>
      <c r="Y43" s="3" t="s">
        <v>269</v>
      </c>
      <c r="Z43" s="3" t="s">
        <v>269</v>
      </c>
      <c r="AA43" s="3" t="s">
        <v>269</v>
      </c>
      <c r="AB43" s="3" t="s">
        <v>112</v>
      </c>
      <c r="AC43" s="3">
        <v>350000</v>
      </c>
      <c r="AD43" s="3" t="s">
        <v>112</v>
      </c>
      <c r="AE43" s="3" t="str">
        <f t="shared" si="6"/>
        <v>-</v>
      </c>
      <c r="AF43" s="3" t="str">
        <f t="shared" si="8"/>
        <v>-</v>
      </c>
    </row>
    <row r="44" spans="1:32" ht="15.75" customHeight="1">
      <c r="A44" s="9"/>
      <c r="B44" s="9" t="s">
        <v>20</v>
      </c>
      <c r="C44" s="9"/>
      <c r="D44" s="9"/>
      <c r="E44" s="9" t="s">
        <v>210</v>
      </c>
      <c r="F44" s="9"/>
      <c r="G44" s="9"/>
      <c r="H44" s="3">
        <v>-104488</v>
      </c>
      <c r="I44" s="3">
        <f t="shared" si="1"/>
        <v>-13496</v>
      </c>
      <c r="J44" s="20">
        <v>31704</v>
      </c>
      <c r="K44" s="3">
        <f t="shared" si="2"/>
        <v>79199</v>
      </c>
      <c r="L44" s="20">
        <v>33769</v>
      </c>
      <c r="M44" s="3">
        <f t="shared" si="3"/>
        <v>63912</v>
      </c>
      <c r="N44" s="20">
        <v>26514</v>
      </c>
      <c r="O44" s="3">
        <f t="shared" si="4"/>
        <v>14803</v>
      </c>
      <c r="P44" s="20">
        <v>3356</v>
      </c>
      <c r="Q44" s="3">
        <f t="shared" si="5"/>
        <v>11713</v>
      </c>
      <c r="R44" s="20">
        <v>-1940</v>
      </c>
      <c r="S44" s="3">
        <v>58682</v>
      </c>
      <c r="T44" s="20">
        <v>-1609</v>
      </c>
      <c r="U44" s="3">
        <v>-22660</v>
      </c>
      <c r="V44" s="20">
        <v>-2604</v>
      </c>
      <c r="W44" s="3">
        <v>-16709</v>
      </c>
      <c r="X44" s="9"/>
      <c r="Y44" s="3">
        <v>-13496</v>
      </c>
      <c r="Z44" s="3">
        <v>79199</v>
      </c>
      <c r="AA44" s="3">
        <v>63912</v>
      </c>
      <c r="AB44" s="3">
        <v>14803</v>
      </c>
      <c r="AC44" s="3">
        <v>11713</v>
      </c>
      <c r="AD44" s="3">
        <v>58682</v>
      </c>
      <c r="AE44" s="3">
        <f t="shared" si="6"/>
        <v>-22660</v>
      </c>
      <c r="AF44" s="3">
        <f t="shared" si="8"/>
        <v>-16709</v>
      </c>
    </row>
    <row r="45" spans="1:32" s="5" customFormat="1" ht="15.75" customHeight="1">
      <c r="A45" s="8"/>
      <c r="B45" s="8" t="s">
        <v>220</v>
      </c>
      <c r="C45" s="8"/>
      <c r="D45" s="8"/>
      <c r="E45" s="8" t="s">
        <v>238</v>
      </c>
      <c r="F45" s="8"/>
      <c r="G45" s="8"/>
      <c r="H45" s="2">
        <v>-381987</v>
      </c>
      <c r="I45" s="2">
        <f t="shared" si="1"/>
        <v>-4942924</v>
      </c>
      <c r="J45" s="19">
        <v>-377342</v>
      </c>
      <c r="K45" s="2">
        <f t="shared" si="2"/>
        <v>-367178</v>
      </c>
      <c r="L45" s="19">
        <v>-56808</v>
      </c>
      <c r="M45" s="2">
        <f t="shared" si="3"/>
        <v>-171371</v>
      </c>
      <c r="N45" s="19">
        <v>-377196</v>
      </c>
      <c r="O45" s="2">
        <f t="shared" si="4"/>
        <v>-477735</v>
      </c>
      <c r="P45" s="19">
        <v>-581008</v>
      </c>
      <c r="Q45" s="2">
        <f t="shared" si="5"/>
        <v>-839095</v>
      </c>
      <c r="R45" s="19">
        <v>-1114435</v>
      </c>
      <c r="S45" s="2">
        <v>-1134441</v>
      </c>
      <c r="T45" s="19">
        <v>75447</v>
      </c>
      <c r="U45" s="2">
        <v>-237816</v>
      </c>
      <c r="V45" s="19">
        <v>-92196</v>
      </c>
      <c r="W45" s="2">
        <v>-109039</v>
      </c>
      <c r="X45" s="8"/>
      <c r="Y45" s="2">
        <v>-4942924</v>
      </c>
      <c r="Z45" s="2">
        <v>-367178</v>
      </c>
      <c r="AA45" s="2">
        <v>-171371</v>
      </c>
      <c r="AB45" s="2">
        <v>-477735</v>
      </c>
      <c r="AC45" s="2">
        <v>-839095</v>
      </c>
      <c r="AD45" s="2">
        <v>-1134441</v>
      </c>
      <c r="AE45" s="2">
        <f t="shared" si="6"/>
        <v>-237816</v>
      </c>
      <c r="AF45" s="2">
        <f t="shared" si="8"/>
        <v>-109039</v>
      </c>
    </row>
    <row r="46" spans="1:32" s="5" customFormat="1" ht="15.75" customHeight="1">
      <c r="A46" s="8" t="s">
        <v>239</v>
      </c>
      <c r="B46" s="8"/>
      <c r="C46" s="8"/>
      <c r="D46" s="8" t="s">
        <v>240</v>
      </c>
      <c r="F46" s="8"/>
      <c r="G46" s="8"/>
      <c r="H46" s="2"/>
      <c r="I46" s="2"/>
      <c r="J46" s="19"/>
      <c r="K46" s="2"/>
      <c r="L46" s="19"/>
      <c r="M46" s="2"/>
      <c r="N46" s="19"/>
      <c r="O46" s="2"/>
      <c r="P46" s="19"/>
      <c r="Q46" s="2"/>
      <c r="R46" s="19"/>
      <c r="S46" s="2"/>
      <c r="T46" s="19"/>
      <c r="U46" s="2"/>
      <c r="V46" s="19"/>
      <c r="W46" s="2"/>
      <c r="X46" s="8"/>
      <c r="Y46" s="2"/>
      <c r="Z46" s="2"/>
      <c r="AA46" s="2"/>
      <c r="AB46" s="2"/>
      <c r="AC46" s="2"/>
      <c r="AD46" s="2"/>
      <c r="AE46" s="3"/>
      <c r="AF46" s="3"/>
    </row>
    <row r="47" spans="1:32" ht="15.75" customHeight="1">
      <c r="A47" s="9"/>
      <c r="B47" s="10" t="s">
        <v>298</v>
      </c>
      <c r="C47" s="9"/>
      <c r="D47" s="9"/>
      <c r="E47" s="9"/>
      <c r="F47" s="9"/>
      <c r="G47" s="9"/>
      <c r="H47" s="3" t="s">
        <v>269</v>
      </c>
      <c r="I47" s="3">
        <f t="shared" si="1"/>
        <v>250000</v>
      </c>
      <c r="J47" s="20" t="s">
        <v>269</v>
      </c>
      <c r="K47" s="3" t="str">
        <f t="shared" si="2"/>
        <v>-</v>
      </c>
      <c r="L47" s="20" t="s">
        <v>269</v>
      </c>
      <c r="M47" s="3" t="str">
        <f t="shared" si="3"/>
        <v>-</v>
      </c>
      <c r="N47" s="20" t="s">
        <v>269</v>
      </c>
      <c r="O47" s="3" t="str">
        <f t="shared" si="4"/>
        <v>-</v>
      </c>
      <c r="P47" s="20" t="s">
        <v>269</v>
      </c>
      <c r="Q47" s="3" t="str">
        <f t="shared" si="5"/>
        <v>-</v>
      </c>
      <c r="R47" s="20" t="s">
        <v>269</v>
      </c>
      <c r="S47" s="3" t="s">
        <v>269</v>
      </c>
      <c r="T47" s="20" t="s">
        <v>269</v>
      </c>
      <c r="U47" s="3" t="s">
        <v>269</v>
      </c>
      <c r="V47" s="20" t="s">
        <v>269</v>
      </c>
      <c r="W47" s="3" t="s">
        <v>269</v>
      </c>
      <c r="X47" s="9"/>
      <c r="Y47" s="3">
        <v>250000</v>
      </c>
      <c r="Z47" s="3" t="s">
        <v>269</v>
      </c>
      <c r="AA47" s="3" t="s">
        <v>112</v>
      </c>
      <c r="AB47" s="3" t="s">
        <v>112</v>
      </c>
      <c r="AC47" s="3" t="s">
        <v>112</v>
      </c>
      <c r="AD47" s="3" t="s">
        <v>112</v>
      </c>
      <c r="AE47" s="3" t="str">
        <f t="shared" si="6"/>
        <v>-</v>
      </c>
      <c r="AF47" s="3" t="str">
        <f t="shared" ref="AF47:AF64" si="9">W47</f>
        <v>-</v>
      </c>
    </row>
    <row r="48" spans="1:32" ht="15.75" customHeight="1">
      <c r="A48" s="9"/>
      <c r="B48" s="10" t="s">
        <v>283</v>
      </c>
      <c r="C48" s="9"/>
      <c r="D48" s="9"/>
      <c r="E48" s="9" t="s">
        <v>241</v>
      </c>
      <c r="F48" s="9"/>
      <c r="G48" s="9"/>
      <c r="H48" s="3">
        <v>-2100</v>
      </c>
      <c r="I48" s="3">
        <f t="shared" si="1"/>
        <v>-79899</v>
      </c>
      <c r="J48" s="20">
        <v>-104839</v>
      </c>
      <c r="K48" s="3">
        <f t="shared" si="2"/>
        <v>-153449</v>
      </c>
      <c r="L48" s="20">
        <v>-35520</v>
      </c>
      <c r="M48" s="3">
        <f t="shared" si="3"/>
        <v>-71040</v>
      </c>
      <c r="N48" s="20">
        <v>-36652</v>
      </c>
      <c r="O48" s="3">
        <f t="shared" si="4"/>
        <v>-74476</v>
      </c>
      <c r="P48" s="20">
        <v>-75444</v>
      </c>
      <c r="Q48" s="3">
        <f t="shared" si="5"/>
        <v>-106724</v>
      </c>
      <c r="R48" s="20">
        <v>-23300</v>
      </c>
      <c r="S48" s="3">
        <v>-47820</v>
      </c>
      <c r="T48" s="20">
        <v>-3430</v>
      </c>
      <c r="U48" s="3">
        <v>-20272</v>
      </c>
      <c r="V48" s="20">
        <v>-30744</v>
      </c>
      <c r="W48" s="3">
        <v>-61488</v>
      </c>
      <c r="X48" s="9"/>
      <c r="Y48" s="3">
        <v>-79899</v>
      </c>
      <c r="Z48" s="3">
        <v>-153449</v>
      </c>
      <c r="AA48" s="3">
        <v>-71040</v>
      </c>
      <c r="AB48" s="3">
        <v>-74476</v>
      </c>
      <c r="AC48" s="3">
        <v>-106724</v>
      </c>
      <c r="AD48" s="3">
        <v>-47820</v>
      </c>
      <c r="AE48" s="3">
        <f t="shared" si="6"/>
        <v>-20272</v>
      </c>
      <c r="AF48" s="3">
        <f t="shared" si="9"/>
        <v>-61488</v>
      </c>
    </row>
    <row r="49" spans="1:32" ht="15.75" customHeight="1">
      <c r="A49" s="9"/>
      <c r="B49" s="10" t="s">
        <v>281</v>
      </c>
      <c r="C49" s="9"/>
      <c r="D49" s="9"/>
      <c r="E49" s="9" t="s">
        <v>328</v>
      </c>
      <c r="F49" s="9"/>
      <c r="G49" s="9"/>
      <c r="H49" s="3" t="s">
        <v>269</v>
      </c>
      <c r="I49" s="3" t="str">
        <f t="shared" si="1"/>
        <v>-</v>
      </c>
      <c r="J49" s="20">
        <v>250000</v>
      </c>
      <c r="K49" s="3">
        <f t="shared" si="2"/>
        <v>250000</v>
      </c>
      <c r="L49" s="20" t="s">
        <v>269</v>
      </c>
      <c r="M49" s="3" t="str">
        <f t="shared" si="3"/>
        <v>-</v>
      </c>
      <c r="N49" s="20" t="s">
        <v>269</v>
      </c>
      <c r="O49" s="3" t="str">
        <f t="shared" si="4"/>
        <v>-</v>
      </c>
      <c r="P49" s="20" t="s">
        <v>269</v>
      </c>
      <c r="Q49" s="3" t="str">
        <f t="shared" si="5"/>
        <v>-</v>
      </c>
      <c r="R49" s="20" t="s">
        <v>269</v>
      </c>
      <c r="S49" s="3" t="s">
        <v>269</v>
      </c>
      <c r="T49" s="20" t="s">
        <v>269</v>
      </c>
      <c r="U49" s="3" t="s">
        <v>269</v>
      </c>
      <c r="V49" s="20" t="s">
        <v>269</v>
      </c>
      <c r="W49" s="3"/>
      <c r="X49" s="9"/>
      <c r="Y49" s="3" t="s">
        <v>112</v>
      </c>
      <c r="Z49" s="3">
        <v>250000</v>
      </c>
      <c r="AA49" s="3" t="s">
        <v>112</v>
      </c>
      <c r="AB49" s="3" t="s">
        <v>112</v>
      </c>
      <c r="AC49" s="3" t="s">
        <v>112</v>
      </c>
      <c r="AD49" s="3" t="s">
        <v>112</v>
      </c>
      <c r="AE49" s="3" t="str">
        <f t="shared" si="6"/>
        <v>-</v>
      </c>
      <c r="AF49" s="3">
        <f t="shared" si="9"/>
        <v>0</v>
      </c>
    </row>
    <row r="50" spans="1:32" ht="15.75" customHeight="1">
      <c r="A50" s="9"/>
      <c r="B50" s="10" t="s">
        <v>282</v>
      </c>
      <c r="C50" s="9"/>
      <c r="D50" s="9"/>
      <c r="E50" s="9" t="s">
        <v>329</v>
      </c>
      <c r="F50" s="9"/>
      <c r="G50" s="9"/>
      <c r="H50" s="3" t="s">
        <v>269</v>
      </c>
      <c r="I50" s="3" t="str">
        <f t="shared" si="1"/>
        <v>-</v>
      </c>
      <c r="J50" s="20" t="s">
        <v>269</v>
      </c>
      <c r="K50" s="3">
        <f t="shared" si="2"/>
        <v>-25000</v>
      </c>
      <c r="L50" s="20" t="s">
        <v>269</v>
      </c>
      <c r="M50" s="3">
        <f t="shared" si="3"/>
        <v>-225000</v>
      </c>
      <c r="N50" s="20" t="s">
        <v>269</v>
      </c>
      <c r="O50" s="3" t="str">
        <f t="shared" si="4"/>
        <v>-</v>
      </c>
      <c r="P50" s="20" t="s">
        <v>269</v>
      </c>
      <c r="Q50" s="3" t="str">
        <f t="shared" si="5"/>
        <v>-</v>
      </c>
      <c r="R50" s="20" t="s">
        <v>269</v>
      </c>
      <c r="S50" s="3" t="s">
        <v>269</v>
      </c>
      <c r="T50" s="20" t="s">
        <v>269</v>
      </c>
      <c r="U50" s="3" t="s">
        <v>269</v>
      </c>
      <c r="V50" s="20" t="s">
        <v>269</v>
      </c>
      <c r="W50" s="3"/>
      <c r="X50" s="9"/>
      <c r="Y50" s="3" t="s">
        <v>112</v>
      </c>
      <c r="Z50" s="3">
        <v>-25000</v>
      </c>
      <c r="AA50" s="3">
        <v>-225000</v>
      </c>
      <c r="AB50" s="3" t="s">
        <v>112</v>
      </c>
      <c r="AC50" s="3" t="s">
        <v>112</v>
      </c>
      <c r="AD50" s="3" t="s">
        <v>112</v>
      </c>
      <c r="AE50" s="3" t="str">
        <f t="shared" si="6"/>
        <v>-</v>
      </c>
      <c r="AF50" s="3">
        <f t="shared" si="9"/>
        <v>0</v>
      </c>
    </row>
    <row r="51" spans="1:32" ht="15.75" customHeight="1">
      <c r="A51" s="9"/>
      <c r="B51" s="10" t="s">
        <v>299</v>
      </c>
      <c r="C51" s="9"/>
      <c r="D51" s="9"/>
      <c r="E51" s="9" t="s">
        <v>330</v>
      </c>
      <c r="F51" s="9"/>
      <c r="G51" s="9"/>
      <c r="H51" s="3">
        <v>45368</v>
      </c>
      <c r="I51" s="3">
        <f t="shared" si="1"/>
        <v>68404</v>
      </c>
      <c r="J51" s="20" t="s">
        <v>269</v>
      </c>
      <c r="K51" s="3" t="str">
        <f t="shared" si="2"/>
        <v>-</v>
      </c>
      <c r="L51" s="20" t="s">
        <v>269</v>
      </c>
      <c r="M51" s="3" t="str">
        <f t="shared" si="3"/>
        <v>-</v>
      </c>
      <c r="N51" s="20" t="s">
        <v>269</v>
      </c>
      <c r="O51" s="3" t="str">
        <f t="shared" si="4"/>
        <v>-</v>
      </c>
      <c r="P51" s="20" t="s">
        <v>269</v>
      </c>
      <c r="Q51" s="3" t="str">
        <f t="shared" si="5"/>
        <v>-</v>
      </c>
      <c r="R51" s="20" t="s">
        <v>269</v>
      </c>
      <c r="S51" s="3" t="s">
        <v>269</v>
      </c>
      <c r="T51" s="20" t="s">
        <v>269</v>
      </c>
      <c r="U51" s="3" t="s">
        <v>269</v>
      </c>
      <c r="V51" s="20" t="s">
        <v>269</v>
      </c>
      <c r="W51" s="3"/>
      <c r="X51" s="9"/>
      <c r="Y51" s="3">
        <v>68404</v>
      </c>
      <c r="Z51" s="3" t="s">
        <v>269</v>
      </c>
      <c r="AA51" s="3" t="s">
        <v>112</v>
      </c>
      <c r="AB51" s="3" t="s">
        <v>112</v>
      </c>
      <c r="AC51" s="3" t="s">
        <v>112</v>
      </c>
      <c r="AD51" s="3" t="s">
        <v>112</v>
      </c>
      <c r="AE51" s="3" t="str">
        <f t="shared" si="6"/>
        <v>-</v>
      </c>
      <c r="AF51" s="3">
        <f t="shared" si="9"/>
        <v>0</v>
      </c>
    </row>
    <row r="52" spans="1:32" ht="15.75" customHeight="1">
      <c r="A52" s="9"/>
      <c r="B52" s="9" t="s">
        <v>242</v>
      </c>
      <c r="C52" s="9"/>
      <c r="D52" s="9"/>
      <c r="E52" s="9" t="s">
        <v>243</v>
      </c>
      <c r="F52" s="9"/>
      <c r="G52" s="9"/>
      <c r="H52" s="3" t="s">
        <v>112</v>
      </c>
      <c r="I52" s="3" t="str">
        <f t="shared" si="1"/>
        <v>-</v>
      </c>
      <c r="J52" s="20">
        <v>-992237</v>
      </c>
      <c r="K52" s="3">
        <f t="shared" si="2"/>
        <v>-992237</v>
      </c>
      <c r="L52" s="20">
        <v>-25</v>
      </c>
      <c r="M52" s="3">
        <f t="shared" si="3"/>
        <v>-754032</v>
      </c>
      <c r="N52" s="20">
        <v>-1004724</v>
      </c>
      <c r="O52" s="3">
        <f t="shared" si="4"/>
        <v>-3000139</v>
      </c>
      <c r="P52" s="20">
        <v>-862277</v>
      </c>
      <c r="Q52" s="3">
        <f t="shared" si="5"/>
        <v>-1001405</v>
      </c>
      <c r="R52" s="20" t="s">
        <v>112</v>
      </c>
      <c r="S52" s="3" t="s">
        <v>269</v>
      </c>
      <c r="T52" s="20" t="s">
        <v>269</v>
      </c>
      <c r="U52" s="3" t="s">
        <v>269</v>
      </c>
      <c r="V52" s="20">
        <v>-1129050</v>
      </c>
      <c r="W52" s="3">
        <v>-1129072</v>
      </c>
      <c r="X52" s="9"/>
      <c r="Y52" s="3" t="s">
        <v>112</v>
      </c>
      <c r="Z52" s="3">
        <v>-992237</v>
      </c>
      <c r="AA52" s="3">
        <v>-754032</v>
      </c>
      <c r="AB52" s="3">
        <v>-3000139</v>
      </c>
      <c r="AC52" s="3">
        <v>-1001405</v>
      </c>
      <c r="AD52" s="3" t="s">
        <v>112</v>
      </c>
      <c r="AE52" s="3" t="str">
        <f t="shared" si="6"/>
        <v>-</v>
      </c>
      <c r="AF52" s="3">
        <f t="shared" si="9"/>
        <v>-1129072</v>
      </c>
    </row>
    <row r="53" spans="1:32" ht="15.75" customHeight="1">
      <c r="A53" s="9"/>
      <c r="B53" s="26" t="s">
        <v>302</v>
      </c>
      <c r="C53" s="9"/>
      <c r="D53" s="9"/>
      <c r="E53" s="9" t="s">
        <v>332</v>
      </c>
      <c r="F53" s="9"/>
      <c r="G53" s="9"/>
      <c r="H53" s="3" t="s">
        <v>112</v>
      </c>
      <c r="I53" s="3" t="s">
        <v>112</v>
      </c>
      <c r="J53" s="20" t="s">
        <v>112</v>
      </c>
      <c r="K53" s="3" t="s">
        <v>112</v>
      </c>
      <c r="L53" s="20" t="s">
        <v>112</v>
      </c>
      <c r="M53" s="3" t="s">
        <v>112</v>
      </c>
      <c r="N53" s="20">
        <v>-495220</v>
      </c>
      <c r="O53" s="3" t="str">
        <f t="shared" si="4"/>
        <v>-</v>
      </c>
      <c r="P53" s="20">
        <v>-139387</v>
      </c>
      <c r="Q53" s="3" t="str">
        <f t="shared" si="5"/>
        <v>-</v>
      </c>
      <c r="R53" s="20" t="s">
        <v>112</v>
      </c>
      <c r="S53" s="3" t="s">
        <v>269</v>
      </c>
      <c r="T53" s="20" t="s">
        <v>269</v>
      </c>
      <c r="U53" s="3" t="s">
        <v>269</v>
      </c>
      <c r="V53" s="20" t="s">
        <v>269</v>
      </c>
      <c r="W53" s="3" t="s">
        <v>269</v>
      </c>
      <c r="X53" s="9"/>
      <c r="Y53" s="3" t="s">
        <v>112</v>
      </c>
      <c r="Z53" s="3" t="s">
        <v>112</v>
      </c>
      <c r="AA53" s="3" t="s">
        <v>112</v>
      </c>
      <c r="AB53" s="3" t="s">
        <v>112</v>
      </c>
      <c r="AC53" s="3" t="s">
        <v>112</v>
      </c>
      <c r="AD53" s="3" t="s">
        <v>112</v>
      </c>
      <c r="AE53" s="3" t="str">
        <f t="shared" si="6"/>
        <v>-</v>
      </c>
      <c r="AF53" s="3" t="str">
        <f t="shared" si="9"/>
        <v>-</v>
      </c>
    </row>
    <row r="54" spans="1:32" ht="15.75" customHeight="1">
      <c r="A54" s="9"/>
      <c r="B54" s="9" t="s">
        <v>244</v>
      </c>
      <c r="C54" s="9"/>
      <c r="D54" s="9"/>
      <c r="E54" s="9" t="s">
        <v>245</v>
      </c>
      <c r="F54" s="9"/>
      <c r="G54" s="9"/>
      <c r="H54" s="3">
        <v>-45407</v>
      </c>
      <c r="I54" s="3">
        <f t="shared" si="1"/>
        <v>-595824</v>
      </c>
      <c r="J54" s="20">
        <v>-849714</v>
      </c>
      <c r="K54" s="3">
        <f t="shared" si="2"/>
        <v>-1095119</v>
      </c>
      <c r="L54" s="20">
        <v>-45866</v>
      </c>
      <c r="M54" s="3">
        <f t="shared" si="3"/>
        <v>-378068</v>
      </c>
      <c r="N54" s="20">
        <v>-415117</v>
      </c>
      <c r="O54" s="3">
        <f t="shared" si="4"/>
        <v>-775255</v>
      </c>
      <c r="P54" s="20">
        <v>-402658</v>
      </c>
      <c r="Q54" s="3">
        <f t="shared" si="5"/>
        <v>-794977</v>
      </c>
      <c r="R54" s="20">
        <v>-448359</v>
      </c>
      <c r="S54" s="3">
        <v>-1386807</v>
      </c>
      <c r="T54" s="20">
        <v>-939073</v>
      </c>
      <c r="U54" s="3">
        <v>-1880619</v>
      </c>
      <c r="V54" s="20">
        <v>-942129</v>
      </c>
      <c r="W54" s="3">
        <v>-1372646</v>
      </c>
      <c r="X54" s="9"/>
      <c r="Y54" s="3">
        <v>-595824</v>
      </c>
      <c r="Z54" s="3">
        <v>-1095119</v>
      </c>
      <c r="AA54" s="3">
        <v>-378068</v>
      </c>
      <c r="AB54" s="3">
        <v>-775255</v>
      </c>
      <c r="AC54" s="3">
        <v>-794977</v>
      </c>
      <c r="AD54" s="3">
        <v>-1386807</v>
      </c>
      <c r="AE54" s="3">
        <f t="shared" si="6"/>
        <v>-1880619</v>
      </c>
      <c r="AF54" s="3">
        <f t="shared" si="9"/>
        <v>-1372646</v>
      </c>
    </row>
    <row r="55" spans="1:32" ht="15.75" customHeight="1">
      <c r="A55" s="9"/>
      <c r="B55" s="10" t="s">
        <v>284</v>
      </c>
      <c r="C55" s="9"/>
      <c r="D55" s="9"/>
      <c r="E55" s="9" t="s">
        <v>331</v>
      </c>
      <c r="F55" s="9"/>
      <c r="G55" s="9"/>
      <c r="H55" s="3">
        <v>-570055</v>
      </c>
      <c r="I55" s="3">
        <f t="shared" si="1"/>
        <v>-570055</v>
      </c>
      <c r="J55" s="20">
        <v>-63699</v>
      </c>
      <c r="K55" s="3">
        <f t="shared" si="2"/>
        <v>-53299</v>
      </c>
      <c r="L55" s="20" t="s">
        <v>112</v>
      </c>
      <c r="M55" s="3" t="str">
        <f t="shared" si="3"/>
        <v>-</v>
      </c>
      <c r="N55" s="20" t="s">
        <v>269</v>
      </c>
      <c r="O55" s="3" t="str">
        <f t="shared" si="4"/>
        <v>-</v>
      </c>
      <c r="P55" s="20" t="s">
        <v>269</v>
      </c>
      <c r="Q55" s="3" t="str">
        <f t="shared" si="5"/>
        <v>-</v>
      </c>
      <c r="R55" s="20" t="s">
        <v>269</v>
      </c>
      <c r="S55" s="3" t="s">
        <v>269</v>
      </c>
      <c r="T55" s="20" t="s">
        <v>269</v>
      </c>
      <c r="U55" s="3" t="s">
        <v>269</v>
      </c>
      <c r="V55" s="20" t="s">
        <v>269</v>
      </c>
      <c r="W55" s="3" t="s">
        <v>269</v>
      </c>
      <c r="X55" s="9"/>
      <c r="Y55" s="3">
        <v>-570055</v>
      </c>
      <c r="Z55" s="3">
        <v>-53299</v>
      </c>
      <c r="AA55" s="3" t="s">
        <v>112</v>
      </c>
      <c r="AB55" s="3" t="s">
        <v>269</v>
      </c>
      <c r="AC55" s="3" t="s">
        <v>269</v>
      </c>
      <c r="AD55" s="3" t="s">
        <v>112</v>
      </c>
      <c r="AE55" s="3" t="str">
        <f t="shared" si="6"/>
        <v>-</v>
      </c>
      <c r="AF55" s="3" t="str">
        <f t="shared" si="9"/>
        <v>-</v>
      </c>
    </row>
    <row r="56" spans="1:32" ht="15.75" customHeight="1">
      <c r="A56" s="9"/>
      <c r="B56" s="10" t="s">
        <v>364</v>
      </c>
      <c r="C56" s="9"/>
      <c r="D56" s="9"/>
      <c r="E56" s="9" t="s">
        <v>366</v>
      </c>
      <c r="F56" s="9"/>
      <c r="G56" s="9"/>
      <c r="H56" s="3" t="s">
        <v>112</v>
      </c>
      <c r="I56" s="3" t="s">
        <v>112</v>
      </c>
      <c r="J56" s="20" t="s">
        <v>112</v>
      </c>
      <c r="K56" s="3" t="s">
        <v>112</v>
      </c>
      <c r="L56" s="20" t="s">
        <v>112</v>
      </c>
      <c r="M56" s="3" t="s">
        <v>112</v>
      </c>
      <c r="N56" s="20" t="s">
        <v>112</v>
      </c>
      <c r="O56" s="3" t="s">
        <v>112</v>
      </c>
      <c r="P56" s="20" t="s">
        <v>112</v>
      </c>
      <c r="Q56" s="3" t="s">
        <v>112</v>
      </c>
      <c r="R56" s="20" t="s">
        <v>112</v>
      </c>
      <c r="S56" s="3" t="s">
        <v>269</v>
      </c>
      <c r="T56" s="20">
        <v>59949</v>
      </c>
      <c r="U56" s="3">
        <v>59949</v>
      </c>
      <c r="V56" s="20" t="s">
        <v>269</v>
      </c>
      <c r="W56" s="3" t="s">
        <v>269</v>
      </c>
      <c r="X56" s="9"/>
      <c r="Y56" s="3" t="s">
        <v>112</v>
      </c>
      <c r="Z56" s="3" t="s">
        <v>112</v>
      </c>
      <c r="AA56" s="3" t="s">
        <v>112</v>
      </c>
      <c r="AB56" s="3" t="s">
        <v>112</v>
      </c>
      <c r="AC56" s="3" t="s">
        <v>112</v>
      </c>
      <c r="AD56" s="3" t="s">
        <v>112</v>
      </c>
      <c r="AE56" s="3">
        <f t="shared" si="6"/>
        <v>59949</v>
      </c>
      <c r="AF56" s="3" t="str">
        <f t="shared" si="9"/>
        <v>-</v>
      </c>
    </row>
    <row r="57" spans="1:32" ht="15.75" customHeight="1">
      <c r="A57" s="9"/>
      <c r="B57" s="10" t="s">
        <v>342</v>
      </c>
      <c r="C57" s="9"/>
      <c r="D57" s="9"/>
      <c r="E57" s="9" t="s">
        <v>344</v>
      </c>
      <c r="F57" s="9"/>
      <c r="G57" s="9"/>
      <c r="H57" s="3" t="s">
        <v>112</v>
      </c>
      <c r="I57" s="3" t="s">
        <v>112</v>
      </c>
      <c r="J57" s="20" t="s">
        <v>112</v>
      </c>
      <c r="K57" s="3" t="s">
        <v>112</v>
      </c>
      <c r="L57" s="20" t="s">
        <v>112</v>
      </c>
      <c r="M57" s="3" t="s">
        <v>112</v>
      </c>
      <c r="N57" s="20" t="s">
        <v>112</v>
      </c>
      <c r="O57" s="3" t="s">
        <v>112</v>
      </c>
      <c r="P57" s="20" t="s">
        <v>112</v>
      </c>
      <c r="Q57" s="3" t="s">
        <v>112</v>
      </c>
      <c r="R57" s="20">
        <v>11944</v>
      </c>
      <c r="S57" s="3">
        <v>40286</v>
      </c>
      <c r="T57" s="20" t="s">
        <v>269</v>
      </c>
      <c r="U57" s="3" t="s">
        <v>269</v>
      </c>
      <c r="V57" s="20" t="s">
        <v>269</v>
      </c>
      <c r="W57" s="3" t="s">
        <v>269</v>
      </c>
      <c r="X57" s="9"/>
      <c r="Y57" s="3" t="s">
        <v>112</v>
      </c>
      <c r="Z57" s="3" t="s">
        <v>112</v>
      </c>
      <c r="AA57" s="3" t="s">
        <v>112</v>
      </c>
      <c r="AB57" s="3" t="s">
        <v>112</v>
      </c>
      <c r="AC57" s="3" t="s">
        <v>112</v>
      </c>
      <c r="AD57" s="3">
        <v>40286</v>
      </c>
      <c r="AE57" s="3" t="str">
        <f t="shared" si="6"/>
        <v>-</v>
      </c>
      <c r="AF57" s="3" t="str">
        <f t="shared" si="9"/>
        <v>-</v>
      </c>
    </row>
    <row r="58" spans="1:32" ht="15.75" customHeight="1">
      <c r="A58" s="9"/>
      <c r="B58" s="10" t="s">
        <v>343</v>
      </c>
      <c r="C58" s="9"/>
      <c r="D58" s="9"/>
      <c r="E58" s="9" t="s">
        <v>345</v>
      </c>
      <c r="F58" s="9"/>
      <c r="G58" s="9"/>
      <c r="H58" s="3" t="s">
        <v>112</v>
      </c>
      <c r="I58" s="3" t="s">
        <v>112</v>
      </c>
      <c r="J58" s="20" t="s">
        <v>112</v>
      </c>
      <c r="K58" s="3" t="s">
        <v>112</v>
      </c>
      <c r="L58" s="20" t="s">
        <v>112</v>
      </c>
      <c r="M58" s="3" t="s">
        <v>112</v>
      </c>
      <c r="N58" s="20" t="s">
        <v>112</v>
      </c>
      <c r="O58" s="3" t="s">
        <v>112</v>
      </c>
      <c r="P58" s="20" t="s">
        <v>112</v>
      </c>
      <c r="Q58" s="3" t="s">
        <v>112</v>
      </c>
      <c r="R58" s="20">
        <v>57696</v>
      </c>
      <c r="S58" s="3">
        <v>57696</v>
      </c>
      <c r="T58" s="20">
        <v>349411</v>
      </c>
      <c r="U58" s="3">
        <v>349411</v>
      </c>
      <c r="V58" s="20">
        <v>1593</v>
      </c>
      <c r="W58" s="3">
        <v>1593</v>
      </c>
      <c r="X58" s="9"/>
      <c r="Y58" s="3" t="s">
        <v>112</v>
      </c>
      <c r="Z58" s="3" t="s">
        <v>112</v>
      </c>
      <c r="AA58" s="3" t="s">
        <v>112</v>
      </c>
      <c r="AB58" s="3" t="s">
        <v>112</v>
      </c>
      <c r="AC58" s="3" t="s">
        <v>112</v>
      </c>
      <c r="AD58" s="3">
        <v>57696</v>
      </c>
      <c r="AE58" s="3">
        <f t="shared" si="6"/>
        <v>349411</v>
      </c>
      <c r="AF58" s="3">
        <f t="shared" si="9"/>
        <v>1593</v>
      </c>
    </row>
    <row r="59" spans="1:32" ht="15.75" customHeight="1">
      <c r="A59" s="9"/>
      <c r="B59" s="10" t="s">
        <v>272</v>
      </c>
      <c r="C59" s="9"/>
      <c r="D59" s="9"/>
      <c r="E59" s="9" t="s">
        <v>357</v>
      </c>
      <c r="F59" s="9"/>
      <c r="G59" s="9"/>
      <c r="H59" s="3" t="s">
        <v>112</v>
      </c>
      <c r="I59" s="3" t="s">
        <v>112</v>
      </c>
      <c r="J59" s="20" t="s">
        <v>112</v>
      </c>
      <c r="K59" s="3" t="s">
        <v>112</v>
      </c>
      <c r="L59" s="20" t="s">
        <v>112</v>
      </c>
      <c r="M59" s="3" t="s">
        <v>112</v>
      </c>
      <c r="N59" s="20" t="s">
        <v>112</v>
      </c>
      <c r="O59" s="3" t="s">
        <v>112</v>
      </c>
      <c r="P59" s="20" t="s">
        <v>112</v>
      </c>
      <c r="Q59" s="3" t="s">
        <v>112</v>
      </c>
      <c r="R59" s="20"/>
      <c r="S59" s="3">
        <v>-3</v>
      </c>
      <c r="T59" s="20">
        <v>-7</v>
      </c>
      <c r="U59" s="3">
        <v>-25193</v>
      </c>
      <c r="V59" s="20" t="s">
        <v>269</v>
      </c>
      <c r="W59" s="3" t="s">
        <v>269</v>
      </c>
      <c r="X59" s="9"/>
      <c r="Y59" s="3" t="s">
        <v>112</v>
      </c>
      <c r="Z59" s="3" t="s">
        <v>112</v>
      </c>
      <c r="AA59" s="3" t="s">
        <v>112</v>
      </c>
      <c r="AB59" s="3" t="s">
        <v>112</v>
      </c>
      <c r="AC59" s="3" t="s">
        <v>112</v>
      </c>
      <c r="AD59" s="3">
        <v>-3</v>
      </c>
      <c r="AE59" s="3">
        <f t="shared" si="6"/>
        <v>-25193</v>
      </c>
      <c r="AF59" s="3" t="str">
        <f t="shared" si="9"/>
        <v>-</v>
      </c>
    </row>
    <row r="60" spans="1:32" s="5" customFormat="1" ht="15.75" customHeight="1">
      <c r="A60" s="8"/>
      <c r="B60" s="8" t="s">
        <v>239</v>
      </c>
      <c r="C60" s="8"/>
      <c r="D60" s="8"/>
      <c r="E60" s="8" t="s">
        <v>246</v>
      </c>
      <c r="F60" s="8"/>
      <c r="G60" s="8"/>
      <c r="H60" s="2">
        <v>-572195</v>
      </c>
      <c r="I60" s="2">
        <f t="shared" si="1"/>
        <v>-927373</v>
      </c>
      <c r="J60" s="19">
        <v>-1760490</v>
      </c>
      <c r="K60" s="2">
        <f t="shared" si="2"/>
        <v>-2069105</v>
      </c>
      <c r="L60" s="19">
        <v>-306412</v>
      </c>
      <c r="M60" s="2">
        <f t="shared" si="3"/>
        <v>-1428140</v>
      </c>
      <c r="N60" s="19">
        <v>-1951715</v>
      </c>
      <c r="O60" s="2">
        <f t="shared" si="4"/>
        <v>-3849870</v>
      </c>
      <c r="P60" s="19">
        <v>-1479767</v>
      </c>
      <c r="Q60" s="2">
        <f t="shared" si="5"/>
        <v>-1903106</v>
      </c>
      <c r="R60" s="19">
        <v>-402018</v>
      </c>
      <c r="S60" s="2">
        <v>-1336647</v>
      </c>
      <c r="T60" s="19">
        <v>-533149</v>
      </c>
      <c r="U60" s="2">
        <v>-1516724</v>
      </c>
      <c r="V60" s="19">
        <v>-2100329</v>
      </c>
      <c r="W60" s="2">
        <v>-2561614</v>
      </c>
      <c r="X60" s="8"/>
      <c r="Y60" s="2">
        <v>-927373</v>
      </c>
      <c r="Z60" s="2">
        <v>-2069105</v>
      </c>
      <c r="AA60" s="2">
        <v>-1428140</v>
      </c>
      <c r="AB60" s="2">
        <v>-3849870</v>
      </c>
      <c r="AC60" s="2">
        <v>-1903106</v>
      </c>
      <c r="AD60" s="2">
        <v>-1336647</v>
      </c>
      <c r="AE60" s="2">
        <f t="shared" si="6"/>
        <v>-1516724</v>
      </c>
      <c r="AF60" s="2">
        <f t="shared" si="9"/>
        <v>-2561614</v>
      </c>
    </row>
    <row r="61" spans="1:32" s="5" customFormat="1" ht="15.75" customHeight="1">
      <c r="A61" s="8" t="s">
        <v>247</v>
      </c>
      <c r="B61" s="8"/>
      <c r="C61" s="8"/>
      <c r="D61" s="8" t="s">
        <v>248</v>
      </c>
      <c r="F61" s="8"/>
      <c r="G61" s="8"/>
      <c r="H61" s="2">
        <v>9667</v>
      </c>
      <c r="I61" s="2">
        <f t="shared" si="1"/>
        <v>12912</v>
      </c>
      <c r="J61" s="19">
        <v>-3599</v>
      </c>
      <c r="K61" s="2">
        <f t="shared" si="2"/>
        <v>-11874</v>
      </c>
      <c r="L61" s="19">
        <v>-582</v>
      </c>
      <c r="M61" s="2">
        <f t="shared" si="3"/>
        <v>-859</v>
      </c>
      <c r="N61" s="19">
        <v>-16</v>
      </c>
      <c r="O61" s="2">
        <f t="shared" si="4"/>
        <v>70</v>
      </c>
      <c r="P61" s="19" t="s">
        <v>269</v>
      </c>
      <c r="Q61" s="2" t="str">
        <f t="shared" si="5"/>
        <v>-</v>
      </c>
      <c r="R61" s="19" t="s">
        <v>269</v>
      </c>
      <c r="S61" s="2" t="s">
        <v>269</v>
      </c>
      <c r="T61" s="19" t="s">
        <v>269</v>
      </c>
      <c r="U61" s="2" t="s">
        <v>269</v>
      </c>
      <c r="V61" s="19" t="s">
        <v>269</v>
      </c>
      <c r="W61" s="2" t="s">
        <v>269</v>
      </c>
      <c r="X61" s="8"/>
      <c r="Y61" s="2">
        <v>12912</v>
      </c>
      <c r="Z61" s="2">
        <v>-11874</v>
      </c>
      <c r="AA61" s="2">
        <v>-859</v>
      </c>
      <c r="AB61" s="2">
        <v>70</v>
      </c>
      <c r="AC61" s="2" t="s">
        <v>112</v>
      </c>
      <c r="AD61" s="2" t="s">
        <v>112</v>
      </c>
      <c r="AE61" s="3" t="str">
        <f t="shared" si="6"/>
        <v>-</v>
      </c>
      <c r="AF61" s="3" t="str">
        <f t="shared" si="9"/>
        <v>-</v>
      </c>
    </row>
    <row r="62" spans="1:32" s="5" customFormat="1" ht="15.75" customHeight="1">
      <c r="A62" s="8" t="s">
        <v>249</v>
      </c>
      <c r="B62" s="8"/>
      <c r="C62" s="8"/>
      <c r="D62" s="8" t="s">
        <v>250</v>
      </c>
      <c r="F62" s="8"/>
      <c r="G62" s="8"/>
      <c r="H62" s="2">
        <v>10610231</v>
      </c>
      <c r="I62" s="2">
        <f t="shared" si="1"/>
        <v>3245912</v>
      </c>
      <c r="J62" s="19">
        <v>-2096614</v>
      </c>
      <c r="K62" s="2">
        <f t="shared" si="2"/>
        <v>-440760</v>
      </c>
      <c r="L62" s="19">
        <v>6357975</v>
      </c>
      <c r="M62" s="2">
        <f t="shared" si="3"/>
        <v>5392498</v>
      </c>
      <c r="N62" s="19">
        <v>576331</v>
      </c>
      <c r="O62" s="2">
        <f t="shared" si="4"/>
        <v>-1608632</v>
      </c>
      <c r="P62" s="19">
        <v>429679</v>
      </c>
      <c r="Q62" s="2">
        <f t="shared" si="5"/>
        <v>1205216</v>
      </c>
      <c r="R62" s="19">
        <v>2771705</v>
      </c>
      <c r="S62" s="2">
        <v>-385648</v>
      </c>
      <c r="T62" s="19">
        <v>743223</v>
      </c>
      <c r="U62" s="2">
        <v>-373733</v>
      </c>
      <c r="V62" s="19">
        <v>-4027147</v>
      </c>
      <c r="W62" s="2">
        <v>-6648066</v>
      </c>
      <c r="X62" s="8"/>
      <c r="Y62" s="2">
        <v>3245912</v>
      </c>
      <c r="Z62" s="2">
        <v>-440760</v>
      </c>
      <c r="AA62" s="2">
        <v>5392498</v>
      </c>
      <c r="AB62" s="2">
        <v>-1608632</v>
      </c>
      <c r="AC62" s="2">
        <v>1205216</v>
      </c>
      <c r="AD62" s="2">
        <v>-385648</v>
      </c>
      <c r="AE62" s="2">
        <f t="shared" si="6"/>
        <v>-373733</v>
      </c>
      <c r="AF62" s="2">
        <f t="shared" si="9"/>
        <v>-6648066</v>
      </c>
    </row>
    <row r="63" spans="1:32" s="5" customFormat="1" ht="15.75" customHeight="1">
      <c r="A63" s="8" t="s">
        <v>251</v>
      </c>
      <c r="B63" s="8"/>
      <c r="C63" s="8"/>
      <c r="D63" s="8" t="s">
        <v>252</v>
      </c>
      <c r="F63" s="8"/>
      <c r="G63" s="8"/>
      <c r="H63" s="2">
        <v>5576508</v>
      </c>
      <c r="I63" s="2">
        <f t="shared" si="1"/>
        <v>5576508</v>
      </c>
      <c r="J63" s="19">
        <v>8822421</v>
      </c>
      <c r="K63" s="2">
        <f t="shared" si="2"/>
        <v>8822421</v>
      </c>
      <c r="L63" s="19">
        <v>8381660</v>
      </c>
      <c r="M63" s="2">
        <f t="shared" si="3"/>
        <v>8381660</v>
      </c>
      <c r="N63" s="19">
        <v>13774158</v>
      </c>
      <c r="O63" s="2">
        <f t="shared" si="4"/>
        <v>13774158</v>
      </c>
      <c r="P63" s="19">
        <v>12165526</v>
      </c>
      <c r="Q63" s="2">
        <f t="shared" si="5"/>
        <v>12165526</v>
      </c>
      <c r="R63" s="19">
        <v>13370743</v>
      </c>
      <c r="S63" s="2">
        <v>13370743</v>
      </c>
      <c r="T63" s="19">
        <v>12985094</v>
      </c>
      <c r="U63" s="2">
        <v>12985094</v>
      </c>
      <c r="V63" s="19">
        <v>12611361</v>
      </c>
      <c r="W63" s="2">
        <v>12611361</v>
      </c>
      <c r="X63" s="8"/>
      <c r="Y63" s="2">
        <v>5576508</v>
      </c>
      <c r="Z63" s="2">
        <v>8822421</v>
      </c>
      <c r="AA63" s="2">
        <v>8381660</v>
      </c>
      <c r="AB63" s="2">
        <v>13774158</v>
      </c>
      <c r="AC63" s="2">
        <v>12165526</v>
      </c>
      <c r="AD63" s="2">
        <v>13370743</v>
      </c>
      <c r="AE63" s="2">
        <f t="shared" si="6"/>
        <v>12985094</v>
      </c>
      <c r="AF63" s="2">
        <f t="shared" si="9"/>
        <v>12611361</v>
      </c>
    </row>
    <row r="64" spans="1:32" s="5" customFormat="1" ht="15.75" customHeight="1">
      <c r="A64" s="8" t="s">
        <v>253</v>
      </c>
      <c r="B64" s="8"/>
      <c r="C64" s="8"/>
      <c r="D64" s="8" t="s">
        <v>254</v>
      </c>
      <c r="F64" s="8"/>
      <c r="G64" s="8"/>
      <c r="H64" s="2">
        <v>16186739</v>
      </c>
      <c r="I64" s="2">
        <f t="shared" si="1"/>
        <v>8822421</v>
      </c>
      <c r="J64" s="19">
        <v>6725806</v>
      </c>
      <c r="K64" s="2">
        <f t="shared" si="2"/>
        <v>8381660</v>
      </c>
      <c r="L64" s="19">
        <v>14739635</v>
      </c>
      <c r="M64" s="2">
        <f t="shared" si="3"/>
        <v>13774158</v>
      </c>
      <c r="N64" s="19">
        <v>14350490</v>
      </c>
      <c r="O64" s="2">
        <f t="shared" si="4"/>
        <v>12165526</v>
      </c>
      <c r="P64" s="19">
        <v>12595206</v>
      </c>
      <c r="Q64" s="2">
        <f t="shared" si="5"/>
        <v>13370743</v>
      </c>
      <c r="R64" s="19">
        <v>16142448</v>
      </c>
      <c r="S64" s="2">
        <v>12985094</v>
      </c>
      <c r="T64" s="19">
        <v>13728318</v>
      </c>
      <c r="U64" s="2">
        <v>12611361</v>
      </c>
      <c r="V64" s="19">
        <v>8584214</v>
      </c>
      <c r="W64" s="2">
        <v>5963294</v>
      </c>
      <c r="X64" s="8"/>
      <c r="Y64" s="2">
        <v>8822421</v>
      </c>
      <c r="Z64" s="2">
        <v>8381660</v>
      </c>
      <c r="AA64" s="2">
        <v>13774158</v>
      </c>
      <c r="AB64" s="2">
        <v>12165526</v>
      </c>
      <c r="AC64" s="2">
        <v>13370743</v>
      </c>
      <c r="AD64" s="2">
        <v>12985094</v>
      </c>
      <c r="AE64" s="2">
        <f t="shared" si="6"/>
        <v>12611361</v>
      </c>
      <c r="AF64" s="2">
        <f t="shared" si="9"/>
        <v>5963294</v>
      </c>
    </row>
  </sheetData>
  <phoneticPr fontId="6"/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ワークシート</vt:lpstr>
      </vt:variant>
      <vt:variant>
        <vt:i4>4</vt:i4>
      </vt:variant>
    </vt:vector>
  </HeadingPairs>
  <TitlesOfParts>
    <vt:vector size="4" baseType="lpstr">
      <vt:lpstr>info</vt:lpstr>
      <vt:lpstr>連結貸借対照表・BS</vt:lpstr>
      <vt:lpstr>連結損益計算書・PL</vt:lpstr>
      <vt:lpstr>連結キャッシュ・フロー計算書・CF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3-11-09T07:48:28Z</dcterms:created>
  <dcterms:modified xsi:type="dcterms:W3CDTF">2026-05-11T07:15:58Z</dcterms:modified>
</cp:coreProperties>
</file>